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sheetData sheetId="14"/>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s>
    <sheetDataSet>
      <sheetData sheetId="0" refreshError="1"/>
      <sheetData sheetId="1">
        <row r="2">
          <cell r="S2">
            <v>1965</v>
          </cell>
          <cell r="T2">
            <v>196501</v>
          </cell>
        </row>
        <row r="3">
          <cell r="S3">
            <v>1966</v>
          </cell>
          <cell r="T3">
            <v>196502</v>
          </cell>
        </row>
        <row r="4">
          <cell r="S4">
            <v>1967</v>
          </cell>
          <cell r="T4">
            <v>196503</v>
          </cell>
        </row>
        <row r="5">
          <cell r="S5">
            <v>1968</v>
          </cell>
          <cell r="T5">
            <v>196504</v>
          </cell>
        </row>
        <row r="6">
          <cell r="S6">
            <v>1969</v>
          </cell>
          <cell r="T6">
            <v>196601</v>
          </cell>
        </row>
        <row r="7">
          <cell r="S7">
            <v>1970</v>
          </cell>
          <cell r="T7">
            <v>196602</v>
          </cell>
        </row>
        <row r="8">
          <cell r="S8">
            <v>1971</v>
          </cell>
          <cell r="T8">
            <v>196603</v>
          </cell>
        </row>
        <row r="9">
          <cell r="S9">
            <v>1972</v>
          </cell>
          <cell r="T9">
            <v>196604</v>
          </cell>
        </row>
        <row r="10">
          <cell r="S10">
            <v>1973</v>
          </cell>
          <cell r="T10">
            <v>196701</v>
          </cell>
        </row>
        <row r="11">
          <cell r="S11">
            <v>1974</v>
          </cell>
          <cell r="T11">
            <v>196702</v>
          </cell>
        </row>
        <row r="12">
          <cell r="S12">
            <v>1975</v>
          </cell>
          <cell r="T12">
            <v>196703</v>
          </cell>
        </row>
        <row r="13">
          <cell r="S13">
            <v>1976</v>
          </cell>
          <cell r="T13">
            <v>196704</v>
          </cell>
        </row>
        <row r="14">
          <cell r="S14">
            <v>1977</v>
          </cell>
          <cell r="T14">
            <v>196801</v>
          </cell>
        </row>
        <row r="15">
          <cell r="S15">
            <v>1978</v>
          </cell>
          <cell r="T15">
            <v>196802</v>
          </cell>
        </row>
        <row r="16">
          <cell r="S16">
            <v>1979</v>
          </cell>
          <cell r="T16">
            <v>196803</v>
          </cell>
        </row>
        <row r="17">
          <cell r="S17">
            <v>1980</v>
          </cell>
          <cell r="T17">
            <v>196804</v>
          </cell>
        </row>
        <row r="18">
          <cell r="S18">
            <v>1981</v>
          </cell>
          <cell r="T18">
            <v>196901</v>
          </cell>
        </row>
        <row r="19">
          <cell r="S19">
            <v>1982</v>
          </cell>
          <cell r="T19">
            <v>196902</v>
          </cell>
        </row>
        <row r="20">
          <cell r="S20">
            <v>1984</v>
          </cell>
          <cell r="T20">
            <v>196903</v>
          </cell>
        </row>
        <row r="21">
          <cell r="S21">
            <v>1985</v>
          </cell>
          <cell r="T21">
            <v>196904</v>
          </cell>
        </row>
        <row r="22">
          <cell r="S22">
            <v>1986</v>
          </cell>
          <cell r="T22">
            <v>197001</v>
          </cell>
        </row>
        <row r="23">
          <cell r="S23">
            <v>1987</v>
          </cell>
          <cell r="T23">
            <v>197002</v>
          </cell>
        </row>
        <row r="24">
          <cell r="S24">
            <v>1988</v>
          </cell>
          <cell r="T24">
            <v>197003</v>
          </cell>
        </row>
        <row r="25">
          <cell r="S25">
            <v>1989</v>
          </cell>
          <cell r="T25">
            <v>197004</v>
          </cell>
        </row>
        <row r="26">
          <cell r="S26">
            <v>1990</v>
          </cell>
          <cell r="T26">
            <v>197101</v>
          </cell>
        </row>
        <row r="27">
          <cell r="S27">
            <v>1991</v>
          </cell>
          <cell r="T27">
            <v>197102</v>
          </cell>
        </row>
        <row r="28">
          <cell r="S28">
            <v>1992</v>
          </cell>
          <cell r="T28">
            <v>197103</v>
          </cell>
        </row>
        <row r="29">
          <cell r="S29">
            <v>1993</v>
          </cell>
          <cell r="T29">
            <v>197104</v>
          </cell>
        </row>
        <row r="30">
          <cell r="S30">
            <v>1994</v>
          </cell>
          <cell r="T30">
            <v>197201</v>
          </cell>
        </row>
        <row r="31">
          <cell r="S31">
            <v>1995</v>
          </cell>
          <cell r="T31">
            <v>197202</v>
          </cell>
        </row>
        <row r="32">
          <cell r="S32">
            <v>1996</v>
          </cell>
          <cell r="T32">
            <v>197203</v>
          </cell>
        </row>
        <row r="33">
          <cell r="S33">
            <v>1997</v>
          </cell>
          <cell r="T33">
            <v>197204</v>
          </cell>
        </row>
        <row r="34">
          <cell r="S34">
            <v>1998</v>
          </cell>
          <cell r="T34">
            <v>197301</v>
          </cell>
        </row>
        <row r="35">
          <cell r="S35">
            <v>1999</v>
          </cell>
          <cell r="T35">
            <v>197302</v>
          </cell>
        </row>
        <row r="36">
          <cell r="S36">
            <v>2000</v>
          </cell>
          <cell r="T36">
            <v>197303</v>
          </cell>
        </row>
        <row r="37">
          <cell r="S37">
            <v>2001</v>
          </cell>
          <cell r="T37">
            <v>197304</v>
          </cell>
        </row>
        <row r="38">
          <cell r="S38">
            <v>2002</v>
          </cell>
          <cell r="T38">
            <v>197401</v>
          </cell>
        </row>
        <row r="39">
          <cell r="S39">
            <v>2003</v>
          </cell>
          <cell r="T39">
            <v>197402</v>
          </cell>
        </row>
        <row r="40">
          <cell r="S40">
            <v>2004</v>
          </cell>
          <cell r="T40">
            <v>197403</v>
          </cell>
        </row>
        <row r="41">
          <cell r="S41">
            <v>2005</v>
          </cell>
          <cell r="T41">
            <v>197404</v>
          </cell>
        </row>
        <row r="42">
          <cell r="S42">
            <v>2006</v>
          </cell>
          <cell r="T42">
            <v>197501</v>
          </cell>
        </row>
        <row r="43">
          <cell r="S43">
            <v>2007</v>
          </cell>
          <cell r="T43">
            <v>197502</v>
          </cell>
        </row>
        <row r="44">
          <cell r="S44">
            <v>2008</v>
          </cell>
          <cell r="T44">
            <v>197503</v>
          </cell>
        </row>
        <row r="45">
          <cell r="S45">
            <v>2009</v>
          </cell>
          <cell r="T45">
            <v>197504</v>
          </cell>
        </row>
        <row r="46">
          <cell r="S46">
            <v>2010</v>
          </cell>
          <cell r="T46">
            <v>197601</v>
          </cell>
        </row>
        <row r="47">
          <cell r="S47">
            <v>2011</v>
          </cell>
          <cell r="T47">
            <v>197602</v>
          </cell>
        </row>
        <row r="48">
          <cell r="S48">
            <v>2012</v>
          </cell>
          <cell r="T48">
            <v>197603</v>
          </cell>
        </row>
        <row r="49">
          <cell r="S49">
            <v>2013</v>
          </cell>
          <cell r="T49">
            <v>197604</v>
          </cell>
        </row>
        <row r="50">
          <cell r="S50">
            <v>2014</v>
          </cell>
          <cell r="T50">
            <v>197701</v>
          </cell>
        </row>
        <row r="51">
          <cell r="S51">
            <v>2015</v>
          </cell>
          <cell r="T51">
            <v>197702</v>
          </cell>
        </row>
        <row r="52">
          <cell r="S52">
            <v>2016</v>
          </cell>
          <cell r="T52">
            <v>197703</v>
          </cell>
        </row>
        <row r="53">
          <cell r="S53">
            <v>2017</v>
          </cell>
          <cell r="T53">
            <v>197704</v>
          </cell>
        </row>
        <row r="54">
          <cell r="S54">
            <v>2018</v>
          </cell>
          <cell r="T54">
            <v>197801</v>
          </cell>
        </row>
        <row r="55">
          <cell r="S55">
            <v>2019</v>
          </cell>
          <cell r="T55">
            <v>197802</v>
          </cell>
        </row>
        <row r="56">
          <cell r="S56">
            <v>2020</v>
          </cell>
          <cell r="T56">
            <v>197803</v>
          </cell>
        </row>
        <row r="57">
          <cell r="S57">
            <v>2021</v>
          </cell>
          <cell r="T57">
            <v>197804</v>
          </cell>
        </row>
        <row r="58">
          <cell r="S58">
            <v>2022</v>
          </cell>
          <cell r="T58">
            <v>197901</v>
          </cell>
        </row>
        <row r="59">
          <cell r="S59">
            <v>2023</v>
          </cell>
          <cell r="T59">
            <v>197902</v>
          </cell>
        </row>
        <row r="60">
          <cell r="S60">
            <v>2024</v>
          </cell>
          <cell r="T60">
            <v>197903</v>
          </cell>
        </row>
        <row r="61">
          <cell r="S61">
            <v>2025</v>
          </cell>
          <cell r="T61">
            <v>197904</v>
          </cell>
        </row>
        <row r="62">
          <cell r="S62">
            <v>2026</v>
          </cell>
          <cell r="T62">
            <v>198001</v>
          </cell>
        </row>
        <row r="63">
          <cell r="S63">
            <v>2027</v>
          </cell>
          <cell r="T63">
            <v>198002</v>
          </cell>
        </row>
        <row r="64">
          <cell r="S64">
            <v>2028</v>
          </cell>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 val="CHGSPD19_FIN"/>
      <sheetName val="CHSPD19"/>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 sheetId="1">
        <row r="10">
          <cell r="A10">
            <v>1982</v>
          </cell>
        </row>
      </sheetData>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E6B9C-8D23-49E0-B135-B16B1759FF21}">
  <dimension ref="A5:Q9"/>
  <sheetViews>
    <sheetView tabSelected="1" zoomScaleNormal="100" workbookViewId="0"/>
  </sheetViews>
  <sheetFormatPr defaultColWidth="8.88671875" defaultRowHeight="15" x14ac:dyDescent="0.25"/>
  <cols>
    <col min="1" max="4" width="93.77734375" style="7" customWidth="1"/>
    <col min="5" max="16384" width="8.88671875" style="7"/>
  </cols>
  <sheetData>
    <row r="5" spans="1:17" ht="18" x14ac:dyDescent="0.25">
      <c r="E5" s="8"/>
    </row>
    <row r="6" spans="1:17" ht="18" x14ac:dyDescent="0.25">
      <c r="A6" s="9"/>
      <c r="E6" s="8"/>
    </row>
    <row r="7" spans="1:17" ht="20.25" x14ac:dyDescent="0.25">
      <c r="A7" s="10"/>
      <c r="C7" s="11"/>
      <c r="D7" s="11"/>
    </row>
    <row r="8" spans="1:17" ht="116.25" customHeight="1" x14ac:dyDescent="0.25">
      <c r="A8" s="12"/>
      <c r="C8" s="12"/>
      <c r="D8" s="12"/>
      <c r="E8" s="12"/>
      <c r="F8" s="12"/>
      <c r="G8" s="12"/>
      <c r="H8" s="12"/>
      <c r="I8" s="12"/>
      <c r="J8" s="12"/>
      <c r="K8" s="12"/>
      <c r="L8" s="12"/>
      <c r="M8" s="12"/>
      <c r="N8" s="12"/>
      <c r="O8" s="12"/>
      <c r="P8" s="12"/>
      <c r="Q8" s="12"/>
    </row>
    <row r="9" spans="1:17" ht="120.75" customHeight="1" x14ac:dyDescent="0.25">
      <c r="A9" s="12"/>
      <c r="C9" s="12"/>
      <c r="D9" s="12"/>
      <c r="E9" s="12"/>
      <c r="F9" s="12"/>
      <c r="G9" s="12"/>
      <c r="H9" s="12"/>
      <c r="I9" s="12"/>
      <c r="J9" s="12"/>
      <c r="K9" s="12"/>
      <c r="L9" s="12"/>
      <c r="M9" s="12"/>
      <c r="N9" s="12"/>
      <c r="O9" s="12"/>
      <c r="P9" s="12"/>
      <c r="Q9" s="13"/>
    </row>
  </sheetData>
  <pageMargins left="0.74803149606299213" right="0.74803149606299213" top="0.98425196850393704" bottom="0.98425196850393704" header="0.51181102362204722" footer="0.51181102362204722"/>
  <pageSetup paperSize="9" orientation="portrait" r:id="rId1"/>
  <headerFooter alignWithMargins="0">
    <oddHeader>&amp;CMarch 2018 Long term determinants</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C1F76-CA3D-41A7-809A-AC5CBA460521}">
  <dimension ref="B1:BC53"/>
  <sheetViews>
    <sheetView zoomScaleNormal="100" workbookViewId="0"/>
  </sheetViews>
  <sheetFormatPr defaultColWidth="10.88671875" defaultRowHeight="12.75" x14ac:dyDescent="0.2"/>
  <cols>
    <col min="1" max="1" width="2.77734375" style="16" customWidth="1"/>
    <col min="2" max="2" width="24" style="17" customWidth="1"/>
    <col min="3" max="53" width="8.33203125" style="18" customWidth="1"/>
    <col min="54" max="54" width="10.88671875" style="16"/>
    <col min="55" max="55" width="14.109375" style="16" customWidth="1"/>
    <col min="56" max="16384" width="10.88671875" style="16"/>
  </cols>
  <sheetData>
    <row r="1" spans="2:53" ht="35.25" customHeight="1" x14ac:dyDescent="0.3">
      <c r="B1" s="61" t="s">
        <v>95</v>
      </c>
    </row>
    <row r="2" spans="2:53" ht="13.5" thickBot="1" x14ac:dyDescent="0.25">
      <c r="B2" s="43"/>
    </row>
    <row r="3" spans="2:53" ht="15" customHeight="1" x14ac:dyDescent="0.2">
      <c r="B3" s="19"/>
      <c r="C3" s="38" t="s">
        <v>0</v>
      </c>
      <c r="D3" s="38" t="s">
        <v>1</v>
      </c>
      <c r="E3" s="38" t="s">
        <v>2</v>
      </c>
      <c r="F3" s="38" t="s">
        <v>3</v>
      </c>
      <c r="G3" s="38" t="s">
        <v>4</v>
      </c>
      <c r="H3" s="38" t="s">
        <v>5</v>
      </c>
      <c r="I3" s="38" t="s">
        <v>6</v>
      </c>
      <c r="J3" s="38" t="s">
        <v>7</v>
      </c>
      <c r="K3" s="38" t="s">
        <v>8</v>
      </c>
      <c r="L3" s="38" t="s">
        <v>9</v>
      </c>
      <c r="M3" s="38" t="s">
        <v>10</v>
      </c>
      <c r="N3" s="38" t="s">
        <v>11</v>
      </c>
      <c r="O3" s="38" t="s">
        <v>12</v>
      </c>
      <c r="P3" s="38" t="s">
        <v>13</v>
      </c>
      <c r="Q3" s="38" t="s">
        <v>14</v>
      </c>
      <c r="R3" s="38" t="s">
        <v>15</v>
      </c>
      <c r="S3" s="38" t="s">
        <v>16</v>
      </c>
      <c r="T3" s="38" t="s">
        <v>17</v>
      </c>
      <c r="U3" s="38" t="s">
        <v>18</v>
      </c>
      <c r="V3" s="38" t="s">
        <v>19</v>
      </c>
      <c r="W3" s="38" t="s">
        <v>20</v>
      </c>
      <c r="X3" s="38" t="s">
        <v>21</v>
      </c>
      <c r="Y3" s="38" t="s">
        <v>22</v>
      </c>
      <c r="Z3" s="38" t="s">
        <v>23</v>
      </c>
      <c r="AA3" s="38" t="s">
        <v>24</v>
      </c>
      <c r="AB3" s="38" t="s">
        <v>25</v>
      </c>
      <c r="AC3" s="38" t="s">
        <v>26</v>
      </c>
      <c r="AD3" s="38" t="s">
        <v>27</v>
      </c>
      <c r="AE3" s="38" t="s">
        <v>28</v>
      </c>
      <c r="AF3" s="38" t="s">
        <v>29</v>
      </c>
      <c r="AG3" s="38" t="s">
        <v>30</v>
      </c>
      <c r="AH3" s="38" t="s">
        <v>31</v>
      </c>
      <c r="AI3" s="38" t="s">
        <v>32</v>
      </c>
      <c r="AJ3" s="38" t="s">
        <v>33</v>
      </c>
      <c r="AK3" s="38" t="s">
        <v>34</v>
      </c>
      <c r="AL3" s="38" t="s">
        <v>35</v>
      </c>
      <c r="AM3" s="38" t="s">
        <v>36</v>
      </c>
      <c r="AN3" s="38" t="s">
        <v>37</v>
      </c>
      <c r="AO3" s="38" t="s">
        <v>38</v>
      </c>
      <c r="AP3" s="38" t="s">
        <v>39</v>
      </c>
      <c r="AQ3" s="38" t="s">
        <v>40</v>
      </c>
      <c r="AR3" s="38" t="s">
        <v>41</v>
      </c>
      <c r="AS3" s="38" t="s">
        <v>42</v>
      </c>
      <c r="AT3" s="38" t="s">
        <v>43</v>
      </c>
      <c r="AU3" s="38" t="s">
        <v>44</v>
      </c>
      <c r="AV3" s="38" t="s">
        <v>45</v>
      </c>
      <c r="AW3" s="38" t="s">
        <v>46</v>
      </c>
      <c r="AX3" s="38" t="s">
        <v>47</v>
      </c>
      <c r="AY3" s="38" t="s">
        <v>48</v>
      </c>
      <c r="AZ3" s="38" t="s">
        <v>49</v>
      </c>
      <c r="BA3" s="38" t="s">
        <v>50</v>
      </c>
    </row>
    <row r="4" spans="2:53" ht="13.5" customHeight="1" x14ac:dyDescent="0.2">
      <c r="B4" s="20" t="s">
        <v>51</v>
      </c>
      <c r="C4" s="39"/>
      <c r="D4" s="39"/>
      <c r="E4" s="39"/>
      <c r="F4" s="39"/>
      <c r="G4" s="39"/>
      <c r="H4" s="39"/>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8"/>
    </row>
    <row r="5" spans="2:53" ht="13.5" customHeight="1" x14ac:dyDescent="0.2">
      <c r="B5" s="20" t="s">
        <v>52</v>
      </c>
      <c r="C5" s="40">
        <v>11.056116021923131</v>
      </c>
      <c r="D5" s="40">
        <v>2.1957996472987418</v>
      </c>
      <c r="E5" s="40">
        <v>1.9118956008765196</v>
      </c>
      <c r="F5" s="40">
        <v>2.0507675074377829</v>
      </c>
      <c r="G5" s="40">
        <v>1.6969770041682892</v>
      </c>
      <c r="H5" s="40">
        <v>1.6891719405554397</v>
      </c>
      <c r="I5" s="41">
        <v>1.8013209296014594</v>
      </c>
      <c r="J5" s="41">
        <v>1.8260166547682246</v>
      </c>
      <c r="K5" s="41">
        <v>1.7782637624821547</v>
      </c>
      <c r="L5" s="41">
        <v>1.7237083499100407</v>
      </c>
      <c r="M5" s="41">
        <v>1.6552103736144517</v>
      </c>
      <c r="N5" s="41">
        <v>1.6210020437207504</v>
      </c>
      <c r="O5" s="41">
        <v>1.5931322483961026</v>
      </c>
      <c r="P5" s="41">
        <v>1.5589335022660578</v>
      </c>
      <c r="Q5" s="41">
        <v>1.5348566783052178</v>
      </c>
      <c r="R5" s="41">
        <v>1.6597542865277859</v>
      </c>
      <c r="S5" s="41">
        <v>1.6284689119758156</v>
      </c>
      <c r="T5" s="41">
        <v>1.5923894033209649</v>
      </c>
      <c r="U5" s="41">
        <v>1.5594080186735084</v>
      </c>
      <c r="V5" s="41">
        <v>1.5193543562780576</v>
      </c>
      <c r="W5" s="41">
        <v>1.4879329803064962</v>
      </c>
      <c r="X5" s="41">
        <v>1.4490182774316906</v>
      </c>
      <c r="Y5" s="41">
        <v>1.4083041999177794</v>
      </c>
      <c r="Z5" s="41">
        <v>1.3726938941350824</v>
      </c>
      <c r="AA5" s="41">
        <v>1.3481156389829607</v>
      </c>
      <c r="AB5" s="41">
        <v>1.3317878794634481</v>
      </c>
      <c r="AC5" s="41">
        <v>1.3004332826244962</v>
      </c>
      <c r="AD5" s="41">
        <v>1.2687837327249412</v>
      </c>
      <c r="AE5" s="41">
        <v>1.2349222875352979</v>
      </c>
      <c r="AF5" s="41">
        <v>1.2145979672409055</v>
      </c>
      <c r="AG5" s="41">
        <v>1.1998569541996602</v>
      </c>
      <c r="AH5" s="41">
        <v>1.1865096439430403</v>
      </c>
      <c r="AI5" s="41">
        <v>1.1755730546855432</v>
      </c>
      <c r="AJ5" s="41">
        <v>1.1676981055433515</v>
      </c>
      <c r="AK5" s="41">
        <v>1.1715070081896215</v>
      </c>
      <c r="AL5" s="41">
        <v>1.1722760725546522</v>
      </c>
      <c r="AM5" s="41">
        <v>1.1745437810508008</v>
      </c>
      <c r="AN5" s="41">
        <v>1.1767675041350003</v>
      </c>
      <c r="AO5" s="41">
        <v>1.1794845087063521</v>
      </c>
      <c r="AP5" s="41">
        <v>1.1853041604904746</v>
      </c>
      <c r="AQ5" s="41">
        <v>1.1918026081011419</v>
      </c>
      <c r="AR5" s="41">
        <v>1.1987133908748433</v>
      </c>
      <c r="AS5" s="41">
        <v>1.2108622865924445</v>
      </c>
      <c r="AT5" s="41">
        <v>1.2198518196832282</v>
      </c>
      <c r="AU5" s="41">
        <v>1.228546954695517</v>
      </c>
      <c r="AV5" s="41">
        <v>1.2370735517776268</v>
      </c>
      <c r="AW5" s="41">
        <v>1.2422899733009558</v>
      </c>
      <c r="AX5" s="41">
        <v>1.2470553884444513</v>
      </c>
      <c r="AY5" s="41">
        <v>1.2572406946017196</v>
      </c>
      <c r="AZ5" s="41">
        <v>1.3007603955905722</v>
      </c>
      <c r="BA5" s="41">
        <v>1.3690876473255997</v>
      </c>
    </row>
    <row r="6" spans="2:53" ht="13.5" customHeight="1" x14ac:dyDescent="0.2">
      <c r="B6" s="20" t="s">
        <v>53</v>
      </c>
      <c r="C6" s="40">
        <v>10.074076601588233</v>
      </c>
      <c r="D6" s="40">
        <v>6.3298270596459538</v>
      </c>
      <c r="E6" s="40">
        <v>4.3680792721435768</v>
      </c>
      <c r="F6" s="40">
        <v>3.9420730873531928</v>
      </c>
      <c r="G6" s="40">
        <v>3.6829836754408873</v>
      </c>
      <c r="H6" s="40">
        <v>3.7237721236594634</v>
      </c>
      <c r="I6" s="41">
        <v>4.1427513109822911</v>
      </c>
      <c r="J6" s="41">
        <v>4.1680150378278853</v>
      </c>
      <c r="K6" s="41">
        <v>4.1191638290192429</v>
      </c>
      <c r="L6" s="41">
        <v>4.0633536419579741</v>
      </c>
      <c r="M6" s="41">
        <v>3.9932802122075657</v>
      </c>
      <c r="N6" s="41">
        <v>3.9582850907263349</v>
      </c>
      <c r="O6" s="41">
        <v>3.9297742901092079</v>
      </c>
      <c r="P6" s="41">
        <v>3.8947889728181622</v>
      </c>
      <c r="Q6" s="41">
        <v>3.8701583819062506</v>
      </c>
      <c r="R6" s="41">
        <v>3.9979286351179013</v>
      </c>
      <c r="S6" s="41">
        <v>3.9659236969512506</v>
      </c>
      <c r="T6" s="41">
        <v>3.9290143595973319</v>
      </c>
      <c r="U6" s="41">
        <v>3.8952744031030022</v>
      </c>
      <c r="V6" s="41">
        <v>3.8542995064724437</v>
      </c>
      <c r="W6" s="41">
        <v>3.8221554388535424</v>
      </c>
      <c r="X6" s="41">
        <v>3.782345697812616</v>
      </c>
      <c r="Y6" s="41">
        <v>3.7406951965158726</v>
      </c>
      <c r="Z6" s="41">
        <v>3.7042658537001785</v>
      </c>
      <c r="AA6" s="41">
        <v>3.6791222986795731</v>
      </c>
      <c r="AB6" s="41">
        <v>3.6624190006910879</v>
      </c>
      <c r="AC6" s="41">
        <v>3.6303432481248592</v>
      </c>
      <c r="AD6" s="41">
        <v>3.5979657585776295</v>
      </c>
      <c r="AE6" s="41">
        <v>3.5633255001486219</v>
      </c>
      <c r="AF6" s="41">
        <v>3.5425337204874552</v>
      </c>
      <c r="AG6" s="41">
        <v>3.5274536641462646</v>
      </c>
      <c r="AH6" s="41">
        <v>3.5137993657537265</v>
      </c>
      <c r="AI6" s="41">
        <v>3.5026112349432879</v>
      </c>
      <c r="AJ6" s="41">
        <v>3.494555161970851</v>
      </c>
      <c r="AK6" s="41">
        <v>3.498451669377971</v>
      </c>
      <c r="AL6" s="41">
        <v>3.4992384222233994</v>
      </c>
      <c r="AM6" s="41">
        <v>3.5015582880149481</v>
      </c>
      <c r="AN6" s="41">
        <v>3.50383315673011</v>
      </c>
      <c r="AO6" s="41">
        <v>3.5066126524065879</v>
      </c>
      <c r="AP6" s="41">
        <v>3.5125661561817338</v>
      </c>
      <c r="AQ6" s="41">
        <v>3.5192140680874644</v>
      </c>
      <c r="AR6" s="41">
        <v>3.5262837988649665</v>
      </c>
      <c r="AS6" s="41">
        <v>3.5387121191840549</v>
      </c>
      <c r="AT6" s="41">
        <v>3.5479084115359143</v>
      </c>
      <c r="AU6" s="41">
        <v>3.5568035346535112</v>
      </c>
      <c r="AV6" s="41">
        <v>3.5655262434685113</v>
      </c>
      <c r="AW6" s="41">
        <v>3.5708626426868904</v>
      </c>
      <c r="AX6" s="41">
        <v>3.575737662378657</v>
      </c>
      <c r="AY6" s="41">
        <v>3.5861572305775553</v>
      </c>
      <c r="AZ6" s="41">
        <v>3.6306778846891632</v>
      </c>
      <c r="BA6" s="41">
        <v>3.7005766632140791</v>
      </c>
    </row>
    <row r="7" spans="2:53" ht="13.5" customHeight="1" x14ac:dyDescent="0.2">
      <c r="B7" s="20" t="s">
        <v>96</v>
      </c>
      <c r="C7" s="40">
        <v>2.5045883393041066</v>
      </c>
      <c r="D7" s="40">
        <v>1.5272523984691446</v>
      </c>
      <c r="E7" s="40">
        <v>1.7839707559078022</v>
      </c>
      <c r="F7" s="40">
        <v>1.4679565162640387</v>
      </c>
      <c r="G7" s="40">
        <v>1.3118901667741625</v>
      </c>
      <c r="H7" s="40">
        <v>1.3302468607631113</v>
      </c>
      <c r="I7" s="41">
        <v>1.3779628915948381</v>
      </c>
      <c r="J7" s="41">
        <v>1.3779628915948381</v>
      </c>
      <c r="K7" s="41">
        <v>1.3779628915948381</v>
      </c>
      <c r="L7" s="41">
        <v>1.3779628915948381</v>
      </c>
      <c r="M7" s="41">
        <v>1.3779628915948381</v>
      </c>
      <c r="N7" s="41">
        <v>1.3779628915948381</v>
      </c>
      <c r="O7" s="41">
        <v>1.3779628915948381</v>
      </c>
      <c r="P7" s="41">
        <v>1.3779628915948381</v>
      </c>
      <c r="Q7" s="41">
        <v>1.3779628915948381</v>
      </c>
      <c r="R7" s="41">
        <v>1.5</v>
      </c>
      <c r="S7" s="41">
        <v>1.5</v>
      </c>
      <c r="T7" s="41">
        <v>1.5</v>
      </c>
      <c r="U7" s="41">
        <v>1.5</v>
      </c>
      <c r="V7" s="41">
        <v>1.5</v>
      </c>
      <c r="W7" s="41">
        <v>1.5</v>
      </c>
      <c r="X7" s="41">
        <v>1.5</v>
      </c>
      <c r="Y7" s="41">
        <v>1.5</v>
      </c>
      <c r="Z7" s="41">
        <v>1.5</v>
      </c>
      <c r="AA7" s="41">
        <v>1.5</v>
      </c>
      <c r="AB7" s="41">
        <v>1.5</v>
      </c>
      <c r="AC7" s="41">
        <v>1.5</v>
      </c>
      <c r="AD7" s="41">
        <v>1.5</v>
      </c>
      <c r="AE7" s="41">
        <v>1.5</v>
      </c>
      <c r="AF7" s="41">
        <v>1.5</v>
      </c>
      <c r="AG7" s="41">
        <v>1.5</v>
      </c>
      <c r="AH7" s="41">
        <v>1.5</v>
      </c>
      <c r="AI7" s="41">
        <v>1.5</v>
      </c>
      <c r="AJ7" s="41">
        <v>1.5</v>
      </c>
      <c r="AK7" s="41">
        <v>1.5</v>
      </c>
      <c r="AL7" s="41">
        <v>1.5</v>
      </c>
      <c r="AM7" s="41">
        <v>1.5</v>
      </c>
      <c r="AN7" s="41">
        <v>1.5</v>
      </c>
      <c r="AO7" s="41">
        <v>1.5</v>
      </c>
      <c r="AP7" s="41">
        <v>1.5</v>
      </c>
      <c r="AQ7" s="41">
        <v>1.5</v>
      </c>
      <c r="AR7" s="41">
        <v>1.5</v>
      </c>
      <c r="AS7" s="41">
        <v>1.5</v>
      </c>
      <c r="AT7" s="41">
        <v>1.5</v>
      </c>
      <c r="AU7" s="41">
        <v>1.5</v>
      </c>
      <c r="AV7" s="41">
        <v>1.5</v>
      </c>
      <c r="AW7" s="41">
        <v>1.5</v>
      </c>
      <c r="AX7" s="41">
        <v>1.5</v>
      </c>
      <c r="AY7" s="41">
        <v>1.5</v>
      </c>
      <c r="AZ7" s="41">
        <v>1.5</v>
      </c>
      <c r="BA7" s="41">
        <v>1.5</v>
      </c>
    </row>
    <row r="8" spans="2:53" ht="14.25" customHeight="1" x14ac:dyDescent="0.2">
      <c r="B8" s="20" t="s">
        <v>97</v>
      </c>
      <c r="C8" s="40">
        <v>-1.1372464003784444E-2</v>
      </c>
      <c r="D8" s="40">
        <v>0.23792369516809231</v>
      </c>
      <c r="E8" s="40">
        <v>0.24066238995843037</v>
      </c>
      <c r="F8" s="40">
        <v>0.22219009253359445</v>
      </c>
      <c r="G8" s="40">
        <v>0.20029983323752276</v>
      </c>
      <c r="H8" s="40">
        <v>0.18438525775988523</v>
      </c>
      <c r="I8" s="41">
        <v>0.13601835185141908</v>
      </c>
      <c r="J8" s="41">
        <v>0.13679534344410715</v>
      </c>
      <c r="K8" s="41">
        <v>0.11867493079269487</v>
      </c>
      <c r="L8" s="41">
        <v>0.10089963194837015</v>
      </c>
      <c r="M8" s="41">
        <v>8.3994114526997343E-2</v>
      </c>
      <c r="N8" s="41">
        <v>6.8375911965357083E-2</v>
      </c>
      <c r="O8" s="41">
        <v>5.3707945914172051E-2</v>
      </c>
      <c r="P8" s="41">
        <v>4.0366249977874524E-2</v>
      </c>
      <c r="Q8" s="41">
        <v>2.9032004230877817E-2</v>
      </c>
      <c r="R8" s="41">
        <v>2.1325326839782832E-2</v>
      </c>
      <c r="S8" s="41">
        <v>1.7289570916467767E-2</v>
      </c>
      <c r="T8" s="41">
        <v>1.4843404062170329E-2</v>
      </c>
      <c r="U8" s="41">
        <v>1.3403304345316336E-2</v>
      </c>
      <c r="V8" s="41">
        <v>1.2772603976918262E-2</v>
      </c>
      <c r="W8" s="41">
        <v>1.170489708237632E-2</v>
      </c>
      <c r="X8" s="41">
        <v>9.7997300439134349E-3</v>
      </c>
      <c r="Y8" s="41">
        <v>7.3278773787155416E-3</v>
      </c>
      <c r="Z8" s="41">
        <v>4.0101545944581929E-3</v>
      </c>
      <c r="AA8" s="41">
        <v>-1.8493044626977095E-3</v>
      </c>
      <c r="AB8" s="41">
        <v>-1.0442550250600036E-2</v>
      </c>
      <c r="AC8" s="41">
        <v>-2.0637265904821511E-2</v>
      </c>
      <c r="AD8" s="41">
        <v>-3.2678394221796747E-2</v>
      </c>
      <c r="AE8" s="41">
        <v>-4.6504329254615229E-2</v>
      </c>
      <c r="AF8" s="41">
        <v>-6.1733619541459728E-2</v>
      </c>
      <c r="AG8" s="41">
        <v>-7.7536503634101361E-2</v>
      </c>
      <c r="AH8" s="41">
        <v>-9.3408826404972611E-2</v>
      </c>
      <c r="AI8" s="41">
        <v>-0.1091954760679581</v>
      </c>
      <c r="AJ8" s="41">
        <v>-0.12450117218607559</v>
      </c>
      <c r="AK8" s="41">
        <v>-0.13866326635040283</v>
      </c>
      <c r="AL8" s="41">
        <v>-0.15112701961107478</v>
      </c>
      <c r="AM8" s="41">
        <v>-0.16167540287385096</v>
      </c>
      <c r="AN8" s="41">
        <v>-0.17030319374469194</v>
      </c>
      <c r="AO8" s="41">
        <v>-0.17700467077617077</v>
      </c>
      <c r="AP8" s="41">
        <v>-0.1817547199407632</v>
      </c>
      <c r="AQ8" s="41">
        <v>-0.1847747983550474</v>
      </c>
      <c r="AR8" s="41">
        <v>-0.18605405774337891</v>
      </c>
      <c r="AS8" s="41">
        <v>-0.18580022966890875</v>
      </c>
      <c r="AT8" s="41">
        <v>-0.18422137742939437</v>
      </c>
      <c r="AU8" s="41">
        <v>-0.18166075471877097</v>
      </c>
      <c r="AV8" s="41">
        <v>-0.17846501295654127</v>
      </c>
      <c r="AW8" s="41">
        <v>-0.17497367888116289</v>
      </c>
      <c r="AX8" s="41">
        <v>-0.17139110276852554</v>
      </c>
      <c r="AY8" s="41">
        <v>-0.1680289502980048</v>
      </c>
      <c r="AZ8" s="41">
        <v>-0.16503552962437995</v>
      </c>
      <c r="BA8" s="41">
        <v>-0.1627840017084381</v>
      </c>
    </row>
    <row r="9" spans="2:53" ht="13.5" customHeight="1" x14ac:dyDescent="0.2">
      <c r="B9" s="21" t="s">
        <v>54</v>
      </c>
      <c r="C9" s="40">
        <v>11.068747275226471</v>
      </c>
      <c r="D9" s="40">
        <v>1.953228758094312</v>
      </c>
      <c r="E9" s="40">
        <v>1.667220837404912</v>
      </c>
      <c r="F9" s="40">
        <v>1.8245235044414017</v>
      </c>
      <c r="G9" s="40">
        <v>1.493685321722225</v>
      </c>
      <c r="H9" s="40">
        <v>1.5020171845383032</v>
      </c>
      <c r="I9" s="41">
        <v>1.663040537420386</v>
      </c>
      <c r="J9" s="41">
        <v>1.6869136919456196</v>
      </c>
      <c r="K9" s="41">
        <v>1.6576216503431169</v>
      </c>
      <c r="L9" s="41">
        <v>1.6211729604113714</v>
      </c>
      <c r="M9" s="41">
        <v>1.5698976374678608</v>
      </c>
      <c r="N9" s="41">
        <v>1.5515652348763211</v>
      </c>
      <c r="O9" s="41">
        <v>1.5385979531254321</v>
      </c>
      <c r="P9" s="41">
        <v>1.5179545109757129</v>
      </c>
      <c r="Q9" s="41">
        <v>1.505387629873951</v>
      </c>
      <c r="R9" s="41">
        <v>1.6380796338521861</v>
      </c>
      <c r="S9" s="41">
        <v>1.6109008232191115</v>
      </c>
      <c r="T9" s="41">
        <v>1.5773118724842163</v>
      </c>
      <c r="U9" s="41">
        <v>1.545797526381179</v>
      </c>
      <c r="V9" s="41">
        <v>1.5063893471554621</v>
      </c>
      <c r="W9" s="41">
        <v>1.4760553124689295</v>
      </c>
      <c r="X9" s="41">
        <v>1.4390775216755287</v>
      </c>
      <c r="Y9" s="41">
        <v>1.4008736682343965</v>
      </c>
      <c r="Z9" s="41">
        <v>1.3686288554076924</v>
      </c>
      <c r="AA9" s="41">
        <v>1.3499899088693041</v>
      </c>
      <c r="AB9" s="41">
        <v>1.3423706074392641</v>
      </c>
      <c r="AC9" s="41">
        <v>1.3213432376468148</v>
      </c>
      <c r="AD9" s="41">
        <v>1.3018875628968658</v>
      </c>
      <c r="AE9" s="41">
        <v>1.2820228128999531</v>
      </c>
      <c r="AF9" s="41">
        <v>1.2771199991837392</v>
      </c>
      <c r="AG9" s="41">
        <v>1.2783846726118782</v>
      </c>
      <c r="AH9" s="41">
        <v>1.2811151449698457</v>
      </c>
      <c r="AI9" s="41">
        <v>1.2861729734549243</v>
      </c>
      <c r="AJ9" s="41">
        <v>1.293810086452936</v>
      </c>
      <c r="AK9" s="41">
        <v>1.3119895220655025</v>
      </c>
      <c r="AL9" s="41">
        <v>1.3254061389612843</v>
      </c>
      <c r="AM9" s="41">
        <v>1.3383830200643274</v>
      </c>
      <c r="AN9" s="41">
        <v>1.3493687158982652</v>
      </c>
      <c r="AO9" s="41">
        <v>1.3588944861939893</v>
      </c>
      <c r="AP9" s="41">
        <v>1.3695480987425839</v>
      </c>
      <c r="AQ9" s="41">
        <v>1.3791256831563175</v>
      </c>
      <c r="AR9" s="41">
        <v>1.3873486671084407</v>
      </c>
      <c r="AS9" s="41">
        <v>1.3992623489192937</v>
      </c>
      <c r="AT9" s="41">
        <v>1.4066645739666086</v>
      </c>
      <c r="AU9" s="41">
        <v>1.4127741656260469</v>
      </c>
      <c r="AV9" s="41">
        <v>1.4180693223340199</v>
      </c>
      <c r="AW9" s="41">
        <v>1.4197478372037295</v>
      </c>
      <c r="AX9" s="41">
        <v>1.4208817561238334</v>
      </c>
      <c r="AY9" s="41">
        <v>1.4276685413635306</v>
      </c>
      <c r="AZ9" s="41">
        <v>1.4682190082312019</v>
      </c>
      <c r="BA9" s="41">
        <v>1.5343693568741656</v>
      </c>
    </row>
    <row r="10" spans="2:53" ht="13.5" customHeight="1" x14ac:dyDescent="0.2">
      <c r="B10" s="21" t="s">
        <v>55</v>
      </c>
      <c r="C10" s="42"/>
      <c r="D10" s="42"/>
      <c r="E10" s="42"/>
      <c r="F10" s="42"/>
      <c r="G10" s="42"/>
      <c r="H10" s="42"/>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row>
    <row r="11" spans="2:53" ht="13.5" customHeight="1" x14ac:dyDescent="0.2">
      <c r="B11" s="21" t="s">
        <v>56</v>
      </c>
      <c r="C11" s="40">
        <v>6.1126100597091781</v>
      </c>
      <c r="D11" s="40">
        <v>5.129309672326543</v>
      </c>
      <c r="E11" s="40">
        <v>2.4132211693134842</v>
      </c>
      <c r="F11" s="40">
        <v>2.7394403226965958</v>
      </c>
      <c r="G11" s="40">
        <v>2.9859220002353082</v>
      </c>
      <c r="H11" s="40">
        <v>3.2611537704736016</v>
      </c>
      <c r="I11" s="41">
        <v>3.7096560381015138</v>
      </c>
      <c r="J11" s="41">
        <v>3.7096560381015138</v>
      </c>
      <c r="K11" s="41">
        <v>3.7096560381015138</v>
      </c>
      <c r="L11" s="41">
        <v>3.7096560381015138</v>
      </c>
      <c r="M11" s="41">
        <v>3.7096560381015138</v>
      </c>
      <c r="N11" s="41">
        <v>3.7096560381015138</v>
      </c>
      <c r="O11" s="41">
        <v>3.7096560381015138</v>
      </c>
      <c r="P11" s="41">
        <v>3.7096560381015138</v>
      </c>
      <c r="Q11" s="41">
        <v>3.7096560381015138</v>
      </c>
      <c r="R11" s="41">
        <v>3.8344999999999914</v>
      </c>
      <c r="S11" s="41">
        <v>3.8344999999999914</v>
      </c>
      <c r="T11" s="41">
        <v>3.8344999999999914</v>
      </c>
      <c r="U11" s="41">
        <v>3.8344999999999914</v>
      </c>
      <c r="V11" s="41">
        <v>3.8344999999999914</v>
      </c>
      <c r="W11" s="41">
        <v>3.8344999999999914</v>
      </c>
      <c r="X11" s="41">
        <v>3.8344999999999914</v>
      </c>
      <c r="Y11" s="41">
        <v>3.8344999999999914</v>
      </c>
      <c r="Z11" s="41">
        <v>3.8344999999999914</v>
      </c>
      <c r="AA11" s="41">
        <v>3.8344999999999914</v>
      </c>
      <c r="AB11" s="41">
        <v>3.8344999999999914</v>
      </c>
      <c r="AC11" s="41">
        <v>3.8344999999999914</v>
      </c>
      <c r="AD11" s="41">
        <v>3.8344999999999914</v>
      </c>
      <c r="AE11" s="41">
        <v>3.8344999999999914</v>
      </c>
      <c r="AF11" s="41">
        <v>3.8344999999999914</v>
      </c>
      <c r="AG11" s="41">
        <v>3.8344999999999914</v>
      </c>
      <c r="AH11" s="41">
        <v>3.8344999999999914</v>
      </c>
      <c r="AI11" s="41">
        <v>3.8344999999999914</v>
      </c>
      <c r="AJ11" s="41">
        <v>3.8344999999999914</v>
      </c>
      <c r="AK11" s="41">
        <v>3.8344999999999914</v>
      </c>
      <c r="AL11" s="41">
        <v>3.8344999999999914</v>
      </c>
      <c r="AM11" s="41">
        <v>3.8344999999999914</v>
      </c>
      <c r="AN11" s="41">
        <v>3.8344999999999914</v>
      </c>
      <c r="AO11" s="41">
        <v>3.8344999999999914</v>
      </c>
      <c r="AP11" s="41">
        <v>3.8344999999999914</v>
      </c>
      <c r="AQ11" s="41">
        <v>3.8344999999999914</v>
      </c>
      <c r="AR11" s="41">
        <v>3.8344999999999914</v>
      </c>
      <c r="AS11" s="41">
        <v>3.8344999999999914</v>
      </c>
      <c r="AT11" s="41">
        <v>3.8344999999999914</v>
      </c>
      <c r="AU11" s="41">
        <v>3.8344999999999914</v>
      </c>
      <c r="AV11" s="41">
        <v>3.8344999999999914</v>
      </c>
      <c r="AW11" s="41">
        <v>3.8344999999999914</v>
      </c>
      <c r="AX11" s="41">
        <v>3.8344999999999914</v>
      </c>
      <c r="AY11" s="41">
        <v>3.8344999999999914</v>
      </c>
      <c r="AZ11" s="41">
        <v>3.8344999999999914</v>
      </c>
      <c r="BA11" s="41">
        <v>3.8344999999999914</v>
      </c>
    </row>
    <row r="12" spans="2:53" ht="13.5" customHeight="1" x14ac:dyDescent="0.2">
      <c r="B12" s="21" t="s">
        <v>57</v>
      </c>
      <c r="C12" s="40">
        <v>2.0544310369094347</v>
      </c>
      <c r="D12" s="40">
        <v>5.7608535098740532</v>
      </c>
      <c r="E12" s="40">
        <v>3.0863314813870204</v>
      </c>
      <c r="F12" s="40">
        <v>2.3214939059885609</v>
      </c>
      <c r="G12" s="40">
        <v>2.771579683070982</v>
      </c>
      <c r="H12" s="40">
        <v>3.2122846484758441</v>
      </c>
      <c r="I12" s="41">
        <v>3.7096560381015138</v>
      </c>
      <c r="J12" s="41">
        <v>3.7096560381015138</v>
      </c>
      <c r="K12" s="41">
        <v>3.7096560381015138</v>
      </c>
      <c r="L12" s="41">
        <v>3.7096560381015138</v>
      </c>
      <c r="M12" s="41">
        <v>3.7096560381015138</v>
      </c>
      <c r="N12" s="41">
        <v>3.7096560381015138</v>
      </c>
      <c r="O12" s="41">
        <v>3.7096560381015138</v>
      </c>
      <c r="P12" s="41">
        <v>3.7096560381015138</v>
      </c>
      <c r="Q12" s="41">
        <v>3.7096560381015138</v>
      </c>
      <c r="R12" s="41">
        <v>3.8344999999999914</v>
      </c>
      <c r="S12" s="41">
        <v>3.8344999999999914</v>
      </c>
      <c r="T12" s="41">
        <v>3.8344999999999914</v>
      </c>
      <c r="U12" s="41">
        <v>3.8344999999999914</v>
      </c>
      <c r="V12" s="41">
        <v>3.8344999999999914</v>
      </c>
      <c r="W12" s="41">
        <v>3.8344999999999914</v>
      </c>
      <c r="X12" s="41">
        <v>3.8344999999999914</v>
      </c>
      <c r="Y12" s="41">
        <v>3.8344999999999914</v>
      </c>
      <c r="Z12" s="41">
        <v>3.8344999999999914</v>
      </c>
      <c r="AA12" s="41">
        <v>3.8344999999999914</v>
      </c>
      <c r="AB12" s="41">
        <v>3.8344999999999914</v>
      </c>
      <c r="AC12" s="41">
        <v>3.8344999999999914</v>
      </c>
      <c r="AD12" s="41">
        <v>3.8344999999999914</v>
      </c>
      <c r="AE12" s="41">
        <v>3.8344999999999914</v>
      </c>
      <c r="AF12" s="41">
        <v>3.8344999999999914</v>
      </c>
      <c r="AG12" s="41">
        <v>3.8344999999999914</v>
      </c>
      <c r="AH12" s="41">
        <v>3.8344999999999914</v>
      </c>
      <c r="AI12" s="41">
        <v>3.8344999999999914</v>
      </c>
      <c r="AJ12" s="41">
        <v>3.8344999999999914</v>
      </c>
      <c r="AK12" s="41">
        <v>3.8344999999999914</v>
      </c>
      <c r="AL12" s="41">
        <v>3.8344999999999914</v>
      </c>
      <c r="AM12" s="41">
        <v>3.8344999999999914</v>
      </c>
      <c r="AN12" s="41">
        <v>3.8344999999999914</v>
      </c>
      <c r="AO12" s="41">
        <v>3.8344999999999914</v>
      </c>
      <c r="AP12" s="41">
        <v>3.8344999999999914</v>
      </c>
      <c r="AQ12" s="41">
        <v>3.8344999999999914</v>
      </c>
      <c r="AR12" s="41">
        <v>3.8344999999999914</v>
      </c>
      <c r="AS12" s="41">
        <v>3.8344999999999914</v>
      </c>
      <c r="AT12" s="41">
        <v>3.8344999999999914</v>
      </c>
      <c r="AU12" s="41">
        <v>3.8344999999999914</v>
      </c>
      <c r="AV12" s="41">
        <v>3.8344999999999914</v>
      </c>
      <c r="AW12" s="41">
        <v>3.8344999999999914</v>
      </c>
      <c r="AX12" s="41">
        <v>3.8344999999999914</v>
      </c>
      <c r="AY12" s="41">
        <v>3.8344999999999914</v>
      </c>
      <c r="AZ12" s="41">
        <v>3.8344999999999914</v>
      </c>
      <c r="BA12" s="41">
        <v>3.8344999999999914</v>
      </c>
    </row>
    <row r="13" spans="2:53" ht="13.5" customHeight="1" x14ac:dyDescent="0.2">
      <c r="B13" s="21" t="s">
        <v>58</v>
      </c>
      <c r="C13" s="40">
        <v>-1.020788129640704</v>
      </c>
      <c r="D13" s="40">
        <v>4.0544779739719816</v>
      </c>
      <c r="E13" s="40">
        <v>2.4102219173580908</v>
      </c>
      <c r="F13" s="40">
        <v>1.8543270561598879</v>
      </c>
      <c r="G13" s="40">
        <v>1.9530798172427088</v>
      </c>
      <c r="H13" s="40">
        <v>2.0005459598703146</v>
      </c>
      <c r="I13" s="41">
        <v>2.2999999999999998</v>
      </c>
      <c r="J13" s="41">
        <v>2.2999999999999998</v>
      </c>
      <c r="K13" s="41">
        <v>2.2999999999999998</v>
      </c>
      <c r="L13" s="41">
        <v>2.2999999999999998</v>
      </c>
      <c r="M13" s="41">
        <v>2.2999999999999998</v>
      </c>
      <c r="N13" s="41">
        <v>2.2999999999999998</v>
      </c>
      <c r="O13" s="41">
        <v>2.2999999999999998</v>
      </c>
      <c r="P13" s="41">
        <v>2.2999999999999998</v>
      </c>
      <c r="Q13" s="41">
        <v>2.2999999999999998</v>
      </c>
      <c r="R13" s="41">
        <v>2.2999999999999998</v>
      </c>
      <c r="S13" s="41">
        <v>2.2999999999999998</v>
      </c>
      <c r="T13" s="41">
        <v>2.2999999999999998</v>
      </c>
      <c r="U13" s="41">
        <v>2.2999999999999998</v>
      </c>
      <c r="V13" s="41">
        <v>2.2999999999999998</v>
      </c>
      <c r="W13" s="41">
        <v>2.2999999999999998</v>
      </c>
      <c r="X13" s="41">
        <v>2.2999999999999998</v>
      </c>
      <c r="Y13" s="41">
        <v>2.2999999999999998</v>
      </c>
      <c r="Z13" s="41">
        <v>2.2999999999999998</v>
      </c>
      <c r="AA13" s="41">
        <v>2.2999999999999998</v>
      </c>
      <c r="AB13" s="41">
        <v>2.2999999999999998</v>
      </c>
      <c r="AC13" s="41">
        <v>2.2999999999999998</v>
      </c>
      <c r="AD13" s="41">
        <v>2.2999999999999998</v>
      </c>
      <c r="AE13" s="41">
        <v>2.2999999999999998</v>
      </c>
      <c r="AF13" s="41">
        <v>2.2999999999999998</v>
      </c>
      <c r="AG13" s="41">
        <v>2.2999999999999998</v>
      </c>
      <c r="AH13" s="41">
        <v>2.2999999999999998</v>
      </c>
      <c r="AI13" s="41">
        <v>2.2999999999999998</v>
      </c>
      <c r="AJ13" s="41">
        <v>2.2999999999999998</v>
      </c>
      <c r="AK13" s="41">
        <v>2.2999999999999998</v>
      </c>
      <c r="AL13" s="41">
        <v>2.2999999999999998</v>
      </c>
      <c r="AM13" s="41">
        <v>2.2999999999999998</v>
      </c>
      <c r="AN13" s="41">
        <v>2.2999999999999998</v>
      </c>
      <c r="AO13" s="41">
        <v>2.2999999999999998</v>
      </c>
      <c r="AP13" s="41">
        <v>2.2999999999999998</v>
      </c>
      <c r="AQ13" s="41">
        <v>2.2999999999999998</v>
      </c>
      <c r="AR13" s="41">
        <v>2.2999999999999998</v>
      </c>
      <c r="AS13" s="41">
        <v>2.2999999999999998</v>
      </c>
      <c r="AT13" s="41">
        <v>2.2999999999999998</v>
      </c>
      <c r="AU13" s="41">
        <v>2.2999999999999998</v>
      </c>
      <c r="AV13" s="41">
        <v>2.2999999999999998</v>
      </c>
      <c r="AW13" s="41">
        <v>2.2999999999999998</v>
      </c>
      <c r="AX13" s="41">
        <v>2.2999999999999998</v>
      </c>
      <c r="AY13" s="41">
        <v>2.2999999999999998</v>
      </c>
      <c r="AZ13" s="41">
        <v>2.2999999999999998</v>
      </c>
      <c r="BA13" s="41">
        <v>2.2999999999999998</v>
      </c>
    </row>
    <row r="14" spans="2:53" ht="13.5" customHeight="1" x14ac:dyDescent="0.2">
      <c r="B14" s="21" t="s">
        <v>59</v>
      </c>
      <c r="C14" s="40">
        <v>3.8823518495238574</v>
      </c>
      <c r="D14" s="40">
        <v>8.0075925088698199</v>
      </c>
      <c r="E14" s="40">
        <v>2.3615108818068942</v>
      </c>
      <c r="F14" s="40">
        <v>1.6509740040677068</v>
      </c>
      <c r="G14" s="40">
        <v>1.9635100951719719</v>
      </c>
      <c r="H14" s="40">
        <v>1.9999999999999796</v>
      </c>
      <c r="I14" s="41">
        <v>2</v>
      </c>
      <c r="J14" s="41">
        <v>2</v>
      </c>
      <c r="K14" s="41">
        <v>2</v>
      </c>
      <c r="L14" s="41">
        <v>2</v>
      </c>
      <c r="M14" s="41">
        <v>2</v>
      </c>
      <c r="N14" s="41">
        <v>2</v>
      </c>
      <c r="O14" s="41">
        <v>2</v>
      </c>
      <c r="P14" s="41">
        <v>2</v>
      </c>
      <c r="Q14" s="41">
        <v>2</v>
      </c>
      <c r="R14" s="41">
        <v>2</v>
      </c>
      <c r="S14" s="41">
        <v>2</v>
      </c>
      <c r="T14" s="41">
        <v>2</v>
      </c>
      <c r="U14" s="41">
        <v>2</v>
      </c>
      <c r="V14" s="41">
        <v>2</v>
      </c>
      <c r="W14" s="41">
        <v>2</v>
      </c>
      <c r="X14" s="41">
        <v>2</v>
      </c>
      <c r="Y14" s="41">
        <v>2</v>
      </c>
      <c r="Z14" s="41">
        <v>2</v>
      </c>
      <c r="AA14" s="41">
        <v>2</v>
      </c>
      <c r="AB14" s="41">
        <v>2</v>
      </c>
      <c r="AC14" s="41">
        <v>2</v>
      </c>
      <c r="AD14" s="41">
        <v>2</v>
      </c>
      <c r="AE14" s="41">
        <v>2</v>
      </c>
      <c r="AF14" s="41">
        <v>2</v>
      </c>
      <c r="AG14" s="41">
        <v>2</v>
      </c>
      <c r="AH14" s="41">
        <v>2</v>
      </c>
      <c r="AI14" s="41">
        <v>2</v>
      </c>
      <c r="AJ14" s="41">
        <v>2</v>
      </c>
      <c r="AK14" s="41">
        <v>2</v>
      </c>
      <c r="AL14" s="41">
        <v>2</v>
      </c>
      <c r="AM14" s="41">
        <v>2</v>
      </c>
      <c r="AN14" s="41">
        <v>2</v>
      </c>
      <c r="AO14" s="41">
        <v>2</v>
      </c>
      <c r="AP14" s="41">
        <v>2</v>
      </c>
      <c r="AQ14" s="41">
        <v>2</v>
      </c>
      <c r="AR14" s="41">
        <v>2</v>
      </c>
      <c r="AS14" s="41">
        <v>2</v>
      </c>
      <c r="AT14" s="41">
        <v>2</v>
      </c>
      <c r="AU14" s="41">
        <v>2</v>
      </c>
      <c r="AV14" s="41">
        <v>2</v>
      </c>
      <c r="AW14" s="41">
        <v>2</v>
      </c>
      <c r="AX14" s="41">
        <v>2</v>
      </c>
      <c r="AY14" s="41">
        <v>2</v>
      </c>
      <c r="AZ14" s="41">
        <v>2</v>
      </c>
      <c r="BA14" s="41">
        <v>2</v>
      </c>
    </row>
    <row r="15" spans="2:53" ht="13.5" customHeight="1" x14ac:dyDescent="0.2">
      <c r="B15" s="21" t="s">
        <v>98</v>
      </c>
      <c r="C15" s="40">
        <v>5.7123459805735743</v>
      </c>
      <c r="D15" s="40">
        <v>10.272868203889685</v>
      </c>
      <c r="E15" s="40">
        <v>3.6160769364463663</v>
      </c>
      <c r="F15" s="40">
        <v>2.3839900058027608</v>
      </c>
      <c r="G15" s="40">
        <v>2.6047232403858533</v>
      </c>
      <c r="H15" s="40">
        <v>2.7267778891009842</v>
      </c>
      <c r="I15" s="41">
        <v>3.0568633885162262</v>
      </c>
      <c r="J15" s="41">
        <v>3.0477851283474564</v>
      </c>
      <c r="K15" s="41">
        <v>3.0397118911094232</v>
      </c>
      <c r="L15" s="41">
        <v>2</v>
      </c>
      <c r="M15" s="41">
        <v>2</v>
      </c>
      <c r="N15" s="41">
        <v>2</v>
      </c>
      <c r="O15" s="41">
        <v>2</v>
      </c>
      <c r="P15" s="41">
        <v>2</v>
      </c>
      <c r="Q15" s="41">
        <v>2</v>
      </c>
      <c r="R15" s="41">
        <v>2</v>
      </c>
      <c r="S15" s="41">
        <v>2</v>
      </c>
      <c r="T15" s="41">
        <v>2</v>
      </c>
      <c r="U15" s="41">
        <v>2</v>
      </c>
      <c r="V15" s="41">
        <v>2</v>
      </c>
      <c r="W15" s="41">
        <v>2</v>
      </c>
      <c r="X15" s="41">
        <v>2</v>
      </c>
      <c r="Y15" s="41">
        <v>2</v>
      </c>
      <c r="Z15" s="41">
        <v>2</v>
      </c>
      <c r="AA15" s="41">
        <v>2</v>
      </c>
      <c r="AB15" s="41">
        <v>2</v>
      </c>
      <c r="AC15" s="41">
        <v>2</v>
      </c>
      <c r="AD15" s="41">
        <v>2</v>
      </c>
      <c r="AE15" s="41">
        <v>2</v>
      </c>
      <c r="AF15" s="41">
        <v>2</v>
      </c>
      <c r="AG15" s="41">
        <v>2</v>
      </c>
      <c r="AH15" s="41">
        <v>2</v>
      </c>
      <c r="AI15" s="41">
        <v>2</v>
      </c>
      <c r="AJ15" s="41">
        <v>2</v>
      </c>
      <c r="AK15" s="41">
        <v>2</v>
      </c>
      <c r="AL15" s="41">
        <v>2</v>
      </c>
      <c r="AM15" s="41">
        <v>2</v>
      </c>
      <c r="AN15" s="41">
        <v>2</v>
      </c>
      <c r="AO15" s="41">
        <v>2</v>
      </c>
      <c r="AP15" s="41">
        <v>2</v>
      </c>
      <c r="AQ15" s="41">
        <v>2</v>
      </c>
      <c r="AR15" s="41">
        <v>2</v>
      </c>
      <c r="AS15" s="41">
        <v>2</v>
      </c>
      <c r="AT15" s="41">
        <v>2</v>
      </c>
      <c r="AU15" s="41">
        <v>2</v>
      </c>
      <c r="AV15" s="41">
        <v>2</v>
      </c>
      <c r="AW15" s="41">
        <v>2</v>
      </c>
      <c r="AX15" s="41">
        <v>2</v>
      </c>
      <c r="AY15" s="41">
        <v>2</v>
      </c>
      <c r="AZ15" s="41">
        <v>2</v>
      </c>
      <c r="BA15" s="41">
        <v>2</v>
      </c>
    </row>
    <row r="16" spans="2:53" ht="13.5" customHeight="1" x14ac:dyDescent="0.2">
      <c r="B16" s="21" t="s">
        <v>99</v>
      </c>
      <c r="C16" s="40">
        <v>5.7948354479266717</v>
      </c>
      <c r="D16" s="40">
        <v>9.6879246938021968</v>
      </c>
      <c r="E16" s="40">
        <v>3.0779807412160354</v>
      </c>
      <c r="F16" s="40">
        <v>2.3982077657304535</v>
      </c>
      <c r="G16" s="40">
        <v>2.7302632142387928</v>
      </c>
      <c r="H16" s="40">
        <v>2.8215541984298875</v>
      </c>
      <c r="I16" s="41">
        <v>2.8820738507054782</v>
      </c>
      <c r="J16" s="41">
        <v>2.8820738507054786</v>
      </c>
      <c r="K16" s="41">
        <v>2.8820738507054786</v>
      </c>
      <c r="L16" s="41">
        <v>2</v>
      </c>
      <c r="M16" s="41">
        <v>2</v>
      </c>
      <c r="N16" s="41">
        <v>2</v>
      </c>
      <c r="O16" s="41">
        <v>2</v>
      </c>
      <c r="P16" s="41">
        <v>2</v>
      </c>
      <c r="Q16" s="41">
        <v>2</v>
      </c>
      <c r="R16" s="41">
        <v>2</v>
      </c>
      <c r="S16" s="41">
        <v>2</v>
      </c>
      <c r="T16" s="41">
        <v>2</v>
      </c>
      <c r="U16" s="41">
        <v>2</v>
      </c>
      <c r="V16" s="41">
        <v>2</v>
      </c>
      <c r="W16" s="41">
        <v>2</v>
      </c>
      <c r="X16" s="41">
        <v>2</v>
      </c>
      <c r="Y16" s="41">
        <v>2</v>
      </c>
      <c r="Z16" s="41">
        <v>2</v>
      </c>
      <c r="AA16" s="41">
        <v>2</v>
      </c>
      <c r="AB16" s="41">
        <v>2</v>
      </c>
      <c r="AC16" s="41">
        <v>2</v>
      </c>
      <c r="AD16" s="41">
        <v>2</v>
      </c>
      <c r="AE16" s="41">
        <v>2</v>
      </c>
      <c r="AF16" s="41">
        <v>2</v>
      </c>
      <c r="AG16" s="41">
        <v>2</v>
      </c>
      <c r="AH16" s="41">
        <v>2</v>
      </c>
      <c r="AI16" s="41">
        <v>2</v>
      </c>
      <c r="AJ16" s="41">
        <v>2</v>
      </c>
      <c r="AK16" s="41">
        <v>2</v>
      </c>
      <c r="AL16" s="41">
        <v>2</v>
      </c>
      <c r="AM16" s="41">
        <v>2</v>
      </c>
      <c r="AN16" s="41">
        <v>2</v>
      </c>
      <c r="AO16" s="41">
        <v>2</v>
      </c>
      <c r="AP16" s="41">
        <v>2</v>
      </c>
      <c r="AQ16" s="41">
        <v>2</v>
      </c>
      <c r="AR16" s="41">
        <v>2</v>
      </c>
      <c r="AS16" s="41">
        <v>2</v>
      </c>
      <c r="AT16" s="41">
        <v>2</v>
      </c>
      <c r="AU16" s="41">
        <v>2</v>
      </c>
      <c r="AV16" s="41">
        <v>2</v>
      </c>
      <c r="AW16" s="41">
        <v>2</v>
      </c>
      <c r="AX16" s="41">
        <v>2</v>
      </c>
      <c r="AY16" s="41">
        <v>2</v>
      </c>
      <c r="AZ16" s="41">
        <v>2</v>
      </c>
      <c r="BA16" s="41">
        <v>2</v>
      </c>
    </row>
    <row r="17" spans="2:55" ht="13.5" customHeight="1" x14ac:dyDescent="0.2">
      <c r="B17" s="21" t="s">
        <v>60</v>
      </c>
      <c r="C17" s="40">
        <v>3.1</v>
      </c>
      <c r="D17" s="40">
        <v>7.5</v>
      </c>
      <c r="E17" s="40">
        <v>3.4000000000000004</v>
      </c>
      <c r="F17" s="40">
        <v>2.6</v>
      </c>
      <c r="G17" s="40">
        <v>2.9000000000000004</v>
      </c>
      <c r="H17" s="40">
        <v>3.2</v>
      </c>
      <c r="I17" s="41">
        <v>4.1796560381015135</v>
      </c>
      <c r="J17" s="41">
        <v>4.1796560381015135</v>
      </c>
      <c r="K17" s="41">
        <v>4.1796560381015135</v>
      </c>
      <c r="L17" s="41">
        <v>4.1796560381015135</v>
      </c>
      <c r="M17" s="41">
        <v>4.1796560381015135</v>
      </c>
      <c r="N17" s="41">
        <v>4.1796560381015135</v>
      </c>
      <c r="O17" s="41">
        <v>4.1796560381015135</v>
      </c>
      <c r="P17" s="41">
        <v>4.1796560381015135</v>
      </c>
      <c r="Q17" s="41">
        <v>4.1796560381015135</v>
      </c>
      <c r="R17" s="41">
        <v>4.3044999999999911</v>
      </c>
      <c r="S17" s="41">
        <v>4.3044999999999911</v>
      </c>
      <c r="T17" s="41">
        <v>4.3044999999999911</v>
      </c>
      <c r="U17" s="41">
        <v>4.3044999999999911</v>
      </c>
      <c r="V17" s="41">
        <v>4.3044999999999911</v>
      </c>
      <c r="W17" s="41">
        <v>4.3044999999999911</v>
      </c>
      <c r="X17" s="41">
        <v>4.3044999999999911</v>
      </c>
      <c r="Y17" s="41">
        <v>4.3044999999999911</v>
      </c>
      <c r="Z17" s="41">
        <v>4.3044999999999911</v>
      </c>
      <c r="AA17" s="41">
        <v>4.3044999999999911</v>
      </c>
      <c r="AB17" s="41">
        <v>4.3044999999999911</v>
      </c>
      <c r="AC17" s="41">
        <v>4.3044999999999911</v>
      </c>
      <c r="AD17" s="41">
        <v>4.3044999999999911</v>
      </c>
      <c r="AE17" s="41">
        <v>4.3044999999999911</v>
      </c>
      <c r="AF17" s="41">
        <v>4.3044999999999911</v>
      </c>
      <c r="AG17" s="41">
        <v>4.3044999999999911</v>
      </c>
      <c r="AH17" s="41">
        <v>4.3044999999999911</v>
      </c>
      <c r="AI17" s="41">
        <v>4.3044999999999911</v>
      </c>
      <c r="AJ17" s="41">
        <v>4.3044999999999911</v>
      </c>
      <c r="AK17" s="41">
        <v>4.3044999999999911</v>
      </c>
      <c r="AL17" s="41">
        <v>4.3044999999999911</v>
      </c>
      <c r="AM17" s="41">
        <v>4.3044999999999911</v>
      </c>
      <c r="AN17" s="41">
        <v>4.3044999999999911</v>
      </c>
      <c r="AO17" s="41">
        <v>4.3044999999999911</v>
      </c>
      <c r="AP17" s="41">
        <v>4.3044999999999911</v>
      </c>
      <c r="AQ17" s="41">
        <v>4.3044999999999911</v>
      </c>
      <c r="AR17" s="41">
        <v>4.3044999999999911</v>
      </c>
      <c r="AS17" s="41">
        <v>4.3044999999999911</v>
      </c>
      <c r="AT17" s="41">
        <v>4.3044999999999911</v>
      </c>
      <c r="AU17" s="41">
        <v>4.3044999999999911</v>
      </c>
      <c r="AV17" s="41">
        <v>4.3044999999999911</v>
      </c>
      <c r="AW17" s="41">
        <v>4.3044999999999911</v>
      </c>
      <c r="AX17" s="41">
        <v>4.3044999999999911</v>
      </c>
      <c r="AY17" s="41">
        <v>4.3044999999999911</v>
      </c>
      <c r="AZ17" s="41">
        <v>4.3044999999999911</v>
      </c>
      <c r="BA17" s="41">
        <v>4.3044999999999911</v>
      </c>
    </row>
    <row r="18" spans="2:55" ht="13.5" customHeight="1" x14ac:dyDescent="0.2">
      <c r="B18" s="21" t="s">
        <v>61</v>
      </c>
      <c r="C18" s="42"/>
      <c r="D18" s="42"/>
      <c r="E18" s="42"/>
      <c r="F18" s="42"/>
      <c r="G18" s="42"/>
      <c r="H18" s="42"/>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41"/>
      <c r="AW18" s="41"/>
      <c r="AX18" s="41"/>
      <c r="AY18" s="41"/>
      <c r="AZ18" s="41"/>
      <c r="BA18" s="41"/>
    </row>
    <row r="19" spans="2:55" ht="13.5" customHeight="1" x14ac:dyDescent="0.2">
      <c r="B19" s="21" t="s">
        <v>62</v>
      </c>
      <c r="C19" s="40">
        <v>0.93967660336789161</v>
      </c>
      <c r="D19" s="40">
        <v>1.3607462008879168</v>
      </c>
      <c r="E19" s="40">
        <v>1.4125533749348373</v>
      </c>
      <c r="F19" s="40">
        <v>1.4625300457357093</v>
      </c>
      <c r="G19" s="40">
        <v>1.5215766747963115</v>
      </c>
      <c r="H19" s="40">
        <v>1.5880186696274534</v>
      </c>
      <c r="I19" s="41">
        <v>1.7502944542425261</v>
      </c>
      <c r="J19" s="41">
        <v>1.9125702388575987</v>
      </c>
      <c r="K19" s="41">
        <v>2.0748460234726713</v>
      </c>
      <c r="L19" s="41">
        <v>2.237121808087744</v>
      </c>
      <c r="M19" s="41">
        <v>2.3993975927028166</v>
      </c>
      <c r="N19" s="41">
        <v>2.5616733773178892</v>
      </c>
      <c r="O19" s="41">
        <v>2.7239491619329619</v>
      </c>
      <c r="P19" s="41">
        <v>2.8862249465480345</v>
      </c>
      <c r="Q19" s="41">
        <v>3.0485007311631072</v>
      </c>
      <c r="R19" s="41">
        <v>3.2107765157781798</v>
      </c>
      <c r="S19" s="41">
        <v>3.3730523003932524</v>
      </c>
      <c r="T19" s="41">
        <v>3.5353280850083251</v>
      </c>
      <c r="U19" s="41">
        <v>3.6976038696233977</v>
      </c>
      <c r="V19" s="41">
        <v>3.8598796542384703</v>
      </c>
      <c r="W19" s="41">
        <v>4.0221554388535425</v>
      </c>
      <c r="X19" s="41">
        <v>3.9823456978126162</v>
      </c>
      <c r="Y19" s="41">
        <v>3.9406951965158727</v>
      </c>
      <c r="Z19" s="41">
        <v>3.9042658537001786</v>
      </c>
      <c r="AA19" s="41">
        <v>3.8791222986795733</v>
      </c>
      <c r="AB19" s="41">
        <v>3.8624190006910881</v>
      </c>
      <c r="AC19" s="41">
        <v>3.8303432481248594</v>
      </c>
      <c r="AD19" s="41">
        <v>3.7979657585776296</v>
      </c>
      <c r="AE19" s="41">
        <v>3.7633255001486221</v>
      </c>
      <c r="AF19" s="41">
        <v>3.7425337204874554</v>
      </c>
      <c r="AG19" s="41">
        <v>3.7274536641462648</v>
      </c>
      <c r="AH19" s="41">
        <v>3.7137993657537267</v>
      </c>
      <c r="AI19" s="41">
        <v>3.702611234943288</v>
      </c>
      <c r="AJ19" s="41">
        <v>3.6945551619708512</v>
      </c>
      <c r="AK19" s="41">
        <v>3.6984516693779712</v>
      </c>
      <c r="AL19" s="41">
        <v>3.6992384222233996</v>
      </c>
      <c r="AM19" s="41">
        <v>3.7015582880149482</v>
      </c>
      <c r="AN19" s="41">
        <v>3.7038331567301102</v>
      </c>
      <c r="AO19" s="41">
        <v>3.7066126524065881</v>
      </c>
      <c r="AP19" s="41">
        <v>3.712566156181734</v>
      </c>
      <c r="AQ19" s="41">
        <v>3.7192140680874646</v>
      </c>
      <c r="AR19" s="41">
        <v>3.7262837988649666</v>
      </c>
      <c r="AS19" s="41">
        <v>3.7387121191840551</v>
      </c>
      <c r="AT19" s="41">
        <v>3.7479084115359145</v>
      </c>
      <c r="AU19" s="41">
        <v>3.7568035346535114</v>
      </c>
      <c r="AV19" s="41">
        <v>3.7655262434685115</v>
      </c>
      <c r="AW19" s="41">
        <v>3.7708626426868905</v>
      </c>
      <c r="AX19" s="41">
        <v>3.7757376623786572</v>
      </c>
      <c r="AY19" s="41">
        <v>3.7861572305775555</v>
      </c>
      <c r="AZ19" s="41">
        <v>3.8306778846891634</v>
      </c>
      <c r="BA19" s="41">
        <v>3.9005766632140793</v>
      </c>
    </row>
    <row r="20" spans="2:55" ht="13.5" customHeight="1" x14ac:dyDescent="0.2">
      <c r="B20" s="21" t="s">
        <v>63</v>
      </c>
      <c r="C20" s="40">
        <v>0.19614814108002068</v>
      </c>
      <c r="D20" s="40">
        <v>1.42942830679669</v>
      </c>
      <c r="E20" s="40">
        <v>1.8487487254557986</v>
      </c>
      <c r="F20" s="40">
        <v>1.6314587353526417</v>
      </c>
      <c r="G20" s="40">
        <v>1.3927026169912677</v>
      </c>
      <c r="H20" s="40">
        <v>1.2544809605831539</v>
      </c>
      <c r="I20" s="41">
        <v>1.4389925924678466</v>
      </c>
      <c r="J20" s="41">
        <v>1.6235042243525393</v>
      </c>
      <c r="K20" s="41">
        <v>1.8080158562372319</v>
      </c>
      <c r="L20" s="41">
        <v>1.9925274881219246</v>
      </c>
      <c r="M20" s="41">
        <v>2.1770391200066173</v>
      </c>
      <c r="N20" s="41">
        <v>2.3615507518913099</v>
      </c>
      <c r="O20" s="41">
        <v>2.5460623837760026</v>
      </c>
      <c r="P20" s="41">
        <v>2.7305740156606952</v>
      </c>
      <c r="Q20" s="41">
        <v>2.9150856475453879</v>
      </c>
      <c r="R20" s="41">
        <v>3.0995972794300806</v>
      </c>
      <c r="S20" s="41">
        <v>3.2841089113147732</v>
      </c>
      <c r="T20" s="41">
        <v>3.4686205431994659</v>
      </c>
      <c r="U20" s="41">
        <v>3.6531321750841586</v>
      </c>
      <c r="V20" s="41">
        <v>3.8376438069688512</v>
      </c>
      <c r="W20" s="41">
        <v>4.0221554388535425</v>
      </c>
      <c r="X20" s="41">
        <v>3.9823456978126162</v>
      </c>
      <c r="Y20" s="41">
        <v>3.9406951965158727</v>
      </c>
      <c r="Z20" s="41">
        <v>3.9042658537001786</v>
      </c>
      <c r="AA20" s="41">
        <v>3.8791222986795733</v>
      </c>
      <c r="AB20" s="41">
        <v>3.8624190006910881</v>
      </c>
      <c r="AC20" s="41">
        <v>3.8303432481248594</v>
      </c>
      <c r="AD20" s="41">
        <v>3.7979657585776296</v>
      </c>
      <c r="AE20" s="41">
        <v>3.7633255001486221</v>
      </c>
      <c r="AF20" s="41">
        <v>3.7425337204874554</v>
      </c>
      <c r="AG20" s="41">
        <v>3.7274536641462648</v>
      </c>
      <c r="AH20" s="41">
        <v>3.7137993657537267</v>
      </c>
      <c r="AI20" s="41">
        <v>3.702611234943288</v>
      </c>
      <c r="AJ20" s="41">
        <v>3.6945551619708512</v>
      </c>
      <c r="AK20" s="41">
        <v>3.6984516693779712</v>
      </c>
      <c r="AL20" s="41">
        <v>3.6992384222233996</v>
      </c>
      <c r="AM20" s="41">
        <v>3.7015582880149482</v>
      </c>
      <c r="AN20" s="41">
        <v>3.7038331567301102</v>
      </c>
      <c r="AO20" s="41">
        <v>3.7066126524065881</v>
      </c>
      <c r="AP20" s="41">
        <v>3.712566156181734</v>
      </c>
      <c r="AQ20" s="41">
        <v>3.7192140680874646</v>
      </c>
      <c r="AR20" s="41">
        <v>3.7262837988649666</v>
      </c>
      <c r="AS20" s="41">
        <v>3.7387121191840551</v>
      </c>
      <c r="AT20" s="41">
        <v>3.7479084115359145</v>
      </c>
      <c r="AU20" s="41">
        <v>3.7568035346535114</v>
      </c>
      <c r="AV20" s="41">
        <v>3.7655262434685115</v>
      </c>
      <c r="AW20" s="41">
        <v>3.7708626426868905</v>
      </c>
      <c r="AX20" s="41">
        <v>3.7757376623786572</v>
      </c>
      <c r="AY20" s="41">
        <v>3.7861572305775555</v>
      </c>
      <c r="AZ20" s="41">
        <v>3.8306778846891634</v>
      </c>
      <c r="BA20" s="41">
        <v>3.9005766632140793</v>
      </c>
    </row>
    <row r="21" spans="2:55" ht="13.5" customHeight="1" x14ac:dyDescent="0.2">
      <c r="B21" s="21" t="s">
        <v>64</v>
      </c>
      <c r="C21" s="42"/>
      <c r="D21" s="42"/>
      <c r="E21" s="42"/>
      <c r="F21" s="42"/>
      <c r="G21" s="42"/>
      <c r="H21" s="42"/>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41"/>
      <c r="AW21" s="41"/>
      <c r="AX21" s="41"/>
      <c r="AY21" s="41"/>
      <c r="AZ21" s="41"/>
      <c r="BA21" s="41"/>
    </row>
    <row r="22" spans="2:55" ht="15" customHeight="1" x14ac:dyDescent="0.2">
      <c r="B22" s="22" t="s">
        <v>100</v>
      </c>
      <c r="C22" s="40">
        <v>2.2856022254339194</v>
      </c>
      <c r="D22" s="40">
        <v>2.3886147433258316</v>
      </c>
      <c r="E22" s="40">
        <v>0.58526151880317911</v>
      </c>
      <c r="F22" s="40">
        <v>1.2699058184244336</v>
      </c>
      <c r="G22" s="40">
        <v>0.57225031961255013</v>
      </c>
      <c r="H22" s="40">
        <v>0.39493863108546634</v>
      </c>
      <c r="I22" s="41">
        <v>0.4176036151558149</v>
      </c>
      <c r="J22" s="41">
        <v>0.44196366783626484</v>
      </c>
      <c r="K22" s="41">
        <v>0.39485984869844781</v>
      </c>
      <c r="L22" s="41">
        <v>0.34104597138622239</v>
      </c>
      <c r="M22" s="41">
        <v>0.27347904230041742</v>
      </c>
      <c r="N22" s="41">
        <v>0.23973568337114504</v>
      </c>
      <c r="O22" s="41">
        <v>0.21224470354701541</v>
      </c>
      <c r="P22" s="41">
        <v>0.17851079811568304</v>
      </c>
      <c r="Q22" s="41">
        <v>0.15476123433073585</v>
      </c>
      <c r="R22" s="41">
        <v>0.1573933857416554</v>
      </c>
      <c r="S22" s="41">
        <v>0.12657035662642091</v>
      </c>
      <c r="T22" s="41">
        <v>9.1024042680754036E-2</v>
      </c>
      <c r="U22" s="41">
        <v>5.8530067658635332E-2</v>
      </c>
      <c r="V22" s="41">
        <v>1.9068331308447206E-2</v>
      </c>
      <c r="W22" s="41">
        <v>-1.1888689353189985E-2</v>
      </c>
      <c r="X22" s="41">
        <v>-5.0228298096843815E-2</v>
      </c>
      <c r="Y22" s="41">
        <v>-9.0340689736179147E-2</v>
      </c>
      <c r="Z22" s="41">
        <v>-0.12542473484227212</v>
      </c>
      <c r="AA22" s="41">
        <v>-0.14963976454879235</v>
      </c>
      <c r="AB22" s="41">
        <v>-0.16572622712961449</v>
      </c>
      <c r="AC22" s="41">
        <v>-0.19661745554235832</v>
      </c>
      <c r="AD22" s="41">
        <v>-0.22779927810349099</v>
      </c>
      <c r="AE22" s="41">
        <v>-0.26116030784697486</v>
      </c>
      <c r="AF22" s="41">
        <v>-0.28118426872816293</v>
      </c>
      <c r="AG22" s="41">
        <v>-0.29570743428602997</v>
      </c>
      <c r="AH22" s="41">
        <v>-0.30885749365215931</v>
      </c>
      <c r="AI22" s="41">
        <v>-0.31963245843789068</v>
      </c>
      <c r="AJ22" s="41">
        <v>-0.32739102902130668</v>
      </c>
      <c r="AK22" s="41">
        <v>-0.32363841557672135</v>
      </c>
      <c r="AL22" s="41">
        <v>-0.32288071669491769</v>
      </c>
      <c r="AM22" s="41">
        <v>-0.32064652113221737</v>
      </c>
      <c r="AN22" s="41">
        <v>-0.31845566095072275</v>
      </c>
      <c r="AO22" s="41">
        <v>-0.31577880915628631</v>
      </c>
      <c r="AP22" s="41">
        <v>-0.31004516207834287</v>
      </c>
      <c r="AQ22" s="41">
        <v>-0.30364275063926582</v>
      </c>
      <c r="AR22" s="41">
        <v>-0.29683409766023683</v>
      </c>
      <c r="AS22" s="41">
        <v>-0.2848647422734385</v>
      </c>
      <c r="AT22" s="41">
        <v>-0.27600805942539219</v>
      </c>
      <c r="AU22" s="41">
        <v>-0.26744142394529158</v>
      </c>
      <c r="AV22" s="41">
        <v>-0.25904083568705216</v>
      </c>
      <c r="AW22" s="41">
        <v>-0.25390150413696633</v>
      </c>
      <c r="AX22" s="41">
        <v>-0.24920651384782166</v>
      </c>
      <c r="AY22" s="41">
        <v>-0.23917172945642218</v>
      </c>
      <c r="AZ22" s="41">
        <v>-0.19629517675804342</v>
      </c>
      <c r="BA22" s="41">
        <v>-0.12897768736392923</v>
      </c>
    </row>
    <row r="23" spans="2:55" ht="12" customHeight="1" x14ac:dyDescent="0.2">
      <c r="B23" s="23" t="s">
        <v>101</v>
      </c>
      <c r="C23" s="24"/>
      <c r="D23" s="24"/>
      <c r="E23" s="24"/>
      <c r="F23" s="24"/>
      <c r="G23" s="24"/>
      <c r="H23" s="24"/>
      <c r="I23" s="24"/>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c r="AP23" s="24"/>
      <c r="AQ23" s="24"/>
      <c r="AR23" s="24"/>
      <c r="AS23" s="24"/>
      <c r="AT23" s="24"/>
      <c r="AU23" s="24"/>
      <c r="AV23" s="24"/>
      <c r="AW23" s="24"/>
      <c r="AX23" s="24"/>
      <c r="AY23" s="24"/>
      <c r="AZ23" s="24"/>
      <c r="BA23" s="25"/>
    </row>
    <row r="24" spans="2:55" ht="12" customHeight="1" x14ac:dyDescent="0.2">
      <c r="B24" s="26" t="s">
        <v>102</v>
      </c>
      <c r="C24" s="27"/>
      <c r="D24" s="27"/>
      <c r="E24" s="27"/>
      <c r="F24" s="27"/>
      <c r="G24" s="27"/>
      <c r="H24" s="27"/>
      <c r="I24" s="27"/>
      <c r="J24" s="27"/>
      <c r="K24" s="27"/>
      <c r="L24" s="27"/>
      <c r="M24" s="27"/>
      <c r="N24" s="27"/>
      <c r="O24" s="27"/>
      <c r="P24" s="27"/>
      <c r="Q24" s="27"/>
      <c r="R24" s="27"/>
      <c r="S24" s="27"/>
      <c r="T24" s="27"/>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8"/>
    </row>
    <row r="25" spans="2:55" ht="12" customHeight="1" x14ac:dyDescent="0.2">
      <c r="B25" s="29" t="s">
        <v>103</v>
      </c>
      <c r="C25" s="27"/>
      <c r="D25" s="27"/>
      <c r="E25" s="27"/>
      <c r="F25" s="27"/>
      <c r="G25" s="27"/>
      <c r="H25" s="27"/>
      <c r="I25" s="27"/>
      <c r="J25" s="27"/>
      <c r="K25" s="27"/>
      <c r="L25" s="27"/>
      <c r="M25" s="27"/>
      <c r="N25" s="27"/>
      <c r="O25" s="27"/>
      <c r="P25" s="27"/>
      <c r="Q25" s="27"/>
      <c r="R25" s="27"/>
      <c r="S25" s="27"/>
      <c r="T25" s="2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8"/>
    </row>
    <row r="26" spans="2:55" ht="12" customHeight="1" x14ac:dyDescent="0.2">
      <c r="B26" s="30" t="s">
        <v>104</v>
      </c>
      <c r="C26" s="27"/>
      <c r="D26" s="27"/>
      <c r="E26" s="27"/>
      <c r="F26" s="27"/>
      <c r="G26" s="27"/>
      <c r="H26" s="27"/>
      <c r="I26" s="27"/>
      <c r="J26" s="27"/>
      <c r="K26" s="27"/>
      <c r="L26" s="27"/>
      <c r="M26" s="27"/>
      <c r="N26" s="27"/>
      <c r="O26" s="27"/>
      <c r="P26" s="27"/>
      <c r="Q26" s="27"/>
      <c r="R26" s="27"/>
      <c r="S26" s="27"/>
      <c r="T26" s="27"/>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8"/>
    </row>
    <row r="27" spans="2:55" ht="12.75" customHeight="1" thickBot="1" x14ac:dyDescent="0.25">
      <c r="B27" s="31" t="s">
        <v>105</v>
      </c>
      <c r="C27" s="32"/>
      <c r="D27" s="32"/>
      <c r="E27" s="32"/>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3"/>
    </row>
    <row r="28" spans="2:55" x14ac:dyDescent="0.2">
      <c r="BB28" s="34"/>
    </row>
    <row r="29" spans="2:55" x14ac:dyDescent="0.2">
      <c r="B29" s="35"/>
    </row>
    <row r="30" spans="2:55" x14ac:dyDescent="0.2">
      <c r="B30" s="20"/>
      <c r="C30" s="36"/>
      <c r="D30" s="36"/>
      <c r="E30" s="36"/>
      <c r="F30" s="36"/>
      <c r="G30" s="36"/>
      <c r="H30" s="36"/>
      <c r="I30" s="36"/>
      <c r="J30" s="36"/>
      <c r="K30" s="36"/>
      <c r="L30" s="36"/>
      <c r="M30" s="36"/>
      <c r="N30" s="36"/>
      <c r="O30" s="36"/>
      <c r="P30" s="36"/>
      <c r="Q30" s="36"/>
      <c r="R30" s="36"/>
      <c r="S30" s="36"/>
      <c r="T30" s="36"/>
      <c r="U30" s="36"/>
      <c r="V30" s="36"/>
      <c r="W30" s="36"/>
      <c r="X30" s="36"/>
      <c r="Y30" s="36"/>
      <c r="Z30" s="36"/>
      <c r="AA30" s="36"/>
      <c r="AB30" s="36"/>
      <c r="AC30" s="36"/>
      <c r="AD30" s="36"/>
      <c r="AE30" s="36"/>
      <c r="AF30" s="36"/>
      <c r="AG30" s="36"/>
      <c r="AH30" s="36"/>
      <c r="AI30" s="36"/>
      <c r="AJ30" s="36"/>
      <c r="AK30" s="36"/>
      <c r="AL30" s="36"/>
      <c r="AM30" s="36"/>
      <c r="AN30" s="36"/>
      <c r="AO30" s="36"/>
      <c r="AP30" s="36"/>
      <c r="AQ30" s="36"/>
      <c r="AR30" s="36"/>
      <c r="AS30" s="36"/>
      <c r="AT30" s="36"/>
      <c r="AU30" s="36"/>
      <c r="AV30" s="36"/>
      <c r="AW30" s="36"/>
      <c r="AX30" s="36"/>
      <c r="AY30" s="36"/>
      <c r="AZ30" s="36"/>
      <c r="BA30" s="36"/>
      <c r="BB30" s="18"/>
      <c r="BC30" s="18"/>
    </row>
    <row r="31" spans="2:55" x14ac:dyDescent="0.2">
      <c r="B31" s="20"/>
      <c r="C31" s="36"/>
      <c r="D31" s="36"/>
      <c r="E31" s="36"/>
      <c r="F31" s="36"/>
      <c r="G31" s="36"/>
      <c r="H31" s="36"/>
      <c r="I31" s="36"/>
      <c r="J31" s="36"/>
      <c r="K31" s="36"/>
      <c r="L31" s="36"/>
      <c r="M31" s="36"/>
      <c r="N31" s="36"/>
      <c r="O31" s="36"/>
      <c r="P31" s="36"/>
      <c r="Q31" s="36"/>
      <c r="R31" s="36"/>
      <c r="S31" s="36"/>
      <c r="T31" s="36"/>
      <c r="U31" s="36"/>
      <c r="V31" s="36"/>
      <c r="W31" s="36"/>
      <c r="X31" s="36"/>
      <c r="Y31" s="36"/>
      <c r="Z31" s="36"/>
      <c r="AA31" s="36"/>
      <c r="AB31" s="36"/>
      <c r="AC31" s="36"/>
      <c r="AD31" s="36"/>
      <c r="AE31" s="36"/>
      <c r="AF31" s="36"/>
      <c r="AG31" s="36"/>
      <c r="AH31" s="36"/>
      <c r="AI31" s="36"/>
      <c r="AJ31" s="36"/>
      <c r="AK31" s="36"/>
      <c r="AL31" s="36"/>
      <c r="AM31" s="36"/>
      <c r="AN31" s="36"/>
      <c r="AO31" s="36"/>
      <c r="AP31" s="36"/>
      <c r="AQ31" s="36"/>
      <c r="AR31" s="36"/>
      <c r="AS31" s="36"/>
      <c r="AT31" s="36"/>
      <c r="AU31" s="36"/>
      <c r="AV31" s="36"/>
      <c r="AW31" s="36"/>
      <c r="AX31" s="36"/>
      <c r="AY31" s="36"/>
      <c r="AZ31" s="36"/>
      <c r="BA31" s="36"/>
      <c r="BB31" s="18"/>
      <c r="BC31" s="18"/>
    </row>
    <row r="32" spans="2:55" x14ac:dyDescent="0.2">
      <c r="B32" s="20"/>
      <c r="C32" s="36"/>
      <c r="D32" s="36"/>
      <c r="E32" s="36"/>
      <c r="F32" s="36"/>
      <c r="G32" s="36"/>
      <c r="H32" s="36"/>
      <c r="I32" s="36"/>
      <c r="J32" s="36"/>
      <c r="K32" s="36"/>
      <c r="L32" s="36"/>
      <c r="M32" s="36"/>
      <c r="N32" s="36"/>
      <c r="O32" s="36"/>
      <c r="P32" s="36"/>
      <c r="Q32" s="36"/>
      <c r="R32" s="36"/>
      <c r="S32" s="36"/>
      <c r="T32" s="36"/>
      <c r="U32" s="36"/>
      <c r="V32" s="36"/>
      <c r="W32" s="36"/>
      <c r="X32" s="36"/>
      <c r="Y32" s="36"/>
      <c r="Z32" s="36"/>
      <c r="AA32" s="36"/>
      <c r="AB32" s="36"/>
      <c r="AC32" s="36"/>
      <c r="AD32" s="36"/>
      <c r="AE32" s="36"/>
      <c r="AF32" s="36"/>
      <c r="AG32" s="36"/>
      <c r="AH32" s="36"/>
      <c r="AI32" s="36"/>
      <c r="AJ32" s="36"/>
      <c r="AK32" s="36"/>
      <c r="AL32" s="36"/>
      <c r="AM32" s="36"/>
      <c r="AN32" s="36"/>
      <c r="AO32" s="36"/>
      <c r="AP32" s="36"/>
      <c r="AQ32" s="36"/>
      <c r="AR32" s="36"/>
      <c r="AS32" s="36"/>
      <c r="AT32" s="36"/>
      <c r="AU32" s="36"/>
      <c r="AV32" s="36"/>
      <c r="AW32" s="36"/>
      <c r="AX32" s="36"/>
      <c r="AY32" s="36"/>
      <c r="AZ32" s="36"/>
      <c r="BA32" s="36"/>
      <c r="BB32" s="18"/>
      <c r="BC32" s="18"/>
    </row>
    <row r="33" spans="2:55" x14ac:dyDescent="0.2">
      <c r="B33" s="20"/>
      <c r="C33" s="36"/>
      <c r="D33" s="36"/>
      <c r="E33" s="36"/>
      <c r="F33" s="36"/>
      <c r="G33" s="36"/>
      <c r="H33" s="36"/>
      <c r="I33" s="36"/>
      <c r="J33" s="36"/>
      <c r="K33" s="36"/>
      <c r="L33" s="36"/>
      <c r="M33" s="36"/>
      <c r="N33" s="36"/>
      <c r="O33" s="36"/>
      <c r="P33" s="36"/>
      <c r="Q33" s="36"/>
      <c r="R33" s="36"/>
      <c r="S33" s="36"/>
      <c r="T33" s="36"/>
      <c r="U33" s="36"/>
      <c r="V33" s="36"/>
      <c r="W33" s="36"/>
      <c r="X33" s="36"/>
      <c r="Y33" s="36"/>
      <c r="Z33" s="36"/>
      <c r="AA33" s="36"/>
      <c r="AB33" s="36"/>
      <c r="AC33" s="36"/>
      <c r="AD33" s="36"/>
      <c r="AE33" s="36"/>
      <c r="AF33" s="36"/>
      <c r="AG33" s="36"/>
      <c r="AH33" s="36"/>
      <c r="AI33" s="36"/>
      <c r="AJ33" s="36"/>
      <c r="AK33" s="36"/>
      <c r="AL33" s="36"/>
      <c r="AM33" s="36"/>
      <c r="AN33" s="36"/>
      <c r="AO33" s="36"/>
      <c r="AP33" s="36"/>
      <c r="AQ33" s="36"/>
      <c r="AR33" s="36"/>
      <c r="AS33" s="36"/>
      <c r="AT33" s="36"/>
      <c r="AU33" s="36"/>
      <c r="AV33" s="36"/>
      <c r="AW33" s="36"/>
      <c r="AX33" s="36"/>
      <c r="AY33" s="36"/>
      <c r="AZ33" s="36"/>
      <c r="BA33" s="36"/>
      <c r="BB33" s="18"/>
      <c r="BC33" s="18"/>
    </row>
    <row r="34" spans="2:55" x14ac:dyDescent="0.2">
      <c r="B34" s="21"/>
      <c r="C34" s="36"/>
      <c r="D34" s="36"/>
      <c r="E34" s="36"/>
      <c r="F34" s="36"/>
      <c r="G34" s="36"/>
      <c r="H34" s="36"/>
      <c r="I34" s="36"/>
      <c r="J34" s="36"/>
      <c r="K34" s="36"/>
      <c r="L34" s="36"/>
      <c r="M34" s="36"/>
      <c r="N34" s="36"/>
      <c r="O34" s="36"/>
      <c r="P34" s="36"/>
      <c r="Q34" s="36"/>
      <c r="R34" s="36"/>
      <c r="S34" s="36"/>
      <c r="T34" s="36"/>
      <c r="U34" s="36"/>
      <c r="V34" s="36"/>
      <c r="W34" s="36"/>
      <c r="X34" s="36"/>
      <c r="Y34" s="36"/>
      <c r="Z34" s="36"/>
      <c r="AA34" s="36"/>
      <c r="AB34" s="36"/>
      <c r="AC34" s="36"/>
      <c r="AD34" s="36"/>
      <c r="AE34" s="36"/>
      <c r="AF34" s="36"/>
      <c r="AG34" s="36"/>
      <c r="AH34" s="36"/>
      <c r="AI34" s="36"/>
      <c r="AJ34" s="36"/>
      <c r="AK34" s="36"/>
      <c r="AL34" s="36"/>
      <c r="AM34" s="36"/>
      <c r="AN34" s="36"/>
      <c r="AO34" s="36"/>
      <c r="AP34" s="36"/>
      <c r="AQ34" s="36"/>
      <c r="AR34" s="36"/>
      <c r="AS34" s="36"/>
      <c r="AT34" s="36"/>
      <c r="AU34" s="36"/>
      <c r="AV34" s="36"/>
      <c r="AW34" s="36"/>
      <c r="AX34" s="36"/>
      <c r="AY34" s="36"/>
      <c r="AZ34" s="36"/>
      <c r="BA34" s="36"/>
      <c r="BB34" s="18"/>
      <c r="BC34" s="18"/>
    </row>
    <row r="35" spans="2:55" x14ac:dyDescent="0.2">
      <c r="B35" s="21"/>
      <c r="C35" s="36"/>
      <c r="D35" s="36"/>
      <c r="E35" s="36"/>
      <c r="F35" s="36"/>
      <c r="G35" s="36"/>
      <c r="H35" s="36"/>
      <c r="I35" s="36"/>
      <c r="J35" s="36"/>
      <c r="K35" s="36"/>
      <c r="L35" s="36"/>
      <c r="M35" s="36"/>
      <c r="N35" s="36"/>
      <c r="O35" s="36"/>
      <c r="P35" s="36"/>
      <c r="Q35" s="36"/>
      <c r="R35" s="36"/>
      <c r="S35" s="36"/>
      <c r="T35" s="36"/>
      <c r="U35" s="36"/>
      <c r="V35" s="36"/>
      <c r="W35" s="36"/>
      <c r="X35" s="36"/>
      <c r="Y35" s="36"/>
      <c r="Z35" s="36"/>
      <c r="AA35" s="36"/>
      <c r="AB35" s="36"/>
      <c r="AC35" s="36"/>
      <c r="AD35" s="36"/>
      <c r="AE35" s="36"/>
      <c r="AF35" s="36"/>
      <c r="AG35" s="36"/>
      <c r="AH35" s="36"/>
      <c r="AI35" s="36"/>
      <c r="AJ35" s="36"/>
      <c r="AK35" s="36"/>
      <c r="AL35" s="36"/>
      <c r="AM35" s="36"/>
      <c r="AN35" s="36"/>
      <c r="AO35" s="36"/>
      <c r="AP35" s="36"/>
      <c r="AQ35" s="36"/>
      <c r="AR35" s="36"/>
      <c r="AS35" s="36"/>
      <c r="AT35" s="36"/>
      <c r="AU35" s="36"/>
      <c r="AV35" s="36"/>
      <c r="AW35" s="36"/>
      <c r="AX35" s="36"/>
      <c r="AY35" s="36"/>
      <c r="AZ35" s="36"/>
      <c r="BA35" s="36"/>
      <c r="BB35" s="18"/>
      <c r="BC35" s="18"/>
    </row>
    <row r="36" spans="2:55" x14ac:dyDescent="0.2">
      <c r="B36" s="21"/>
      <c r="C36" s="36"/>
      <c r="D36" s="36"/>
      <c r="E36" s="36"/>
      <c r="F36" s="36"/>
      <c r="G36" s="36"/>
      <c r="H36" s="36"/>
      <c r="I36" s="36"/>
      <c r="J36" s="36"/>
      <c r="K36" s="36"/>
      <c r="L36" s="36"/>
      <c r="M36" s="36"/>
      <c r="N36" s="36"/>
      <c r="O36" s="36"/>
      <c r="P36" s="36"/>
      <c r="Q36" s="36"/>
      <c r="R36" s="36"/>
      <c r="S36" s="36"/>
      <c r="T36" s="36"/>
      <c r="U36" s="36"/>
      <c r="V36" s="36"/>
      <c r="W36" s="36"/>
      <c r="X36" s="36"/>
      <c r="Y36" s="36"/>
      <c r="Z36" s="36"/>
      <c r="AA36" s="36"/>
      <c r="AB36" s="36"/>
      <c r="AC36" s="36"/>
      <c r="AD36" s="36"/>
      <c r="AE36" s="36"/>
      <c r="AF36" s="36"/>
      <c r="AG36" s="36"/>
      <c r="AH36" s="36"/>
      <c r="AI36" s="36"/>
      <c r="AJ36" s="36"/>
      <c r="AK36" s="36"/>
      <c r="AL36" s="36"/>
      <c r="AM36" s="36"/>
      <c r="AN36" s="36"/>
      <c r="AO36" s="36"/>
      <c r="AP36" s="36"/>
      <c r="AQ36" s="36"/>
      <c r="AR36" s="36"/>
      <c r="AS36" s="36"/>
      <c r="AT36" s="36"/>
      <c r="AU36" s="36"/>
      <c r="AV36" s="36"/>
      <c r="AW36" s="36"/>
      <c r="AX36" s="36"/>
      <c r="AY36" s="36"/>
      <c r="AZ36" s="36"/>
      <c r="BA36" s="36"/>
      <c r="BB36" s="18"/>
      <c r="BC36" s="18"/>
    </row>
    <row r="37" spans="2:55" x14ac:dyDescent="0.2">
      <c r="B37" s="21"/>
      <c r="C37" s="36"/>
      <c r="D37" s="36"/>
      <c r="E37" s="36"/>
      <c r="F37" s="36"/>
      <c r="G37" s="36"/>
      <c r="H37" s="36"/>
      <c r="I37" s="36"/>
      <c r="J37" s="36"/>
      <c r="K37" s="36"/>
      <c r="L37" s="36"/>
      <c r="M37" s="36"/>
      <c r="N37" s="36"/>
      <c r="O37" s="36"/>
      <c r="P37" s="36"/>
      <c r="Q37" s="36"/>
      <c r="R37" s="36"/>
      <c r="S37" s="36"/>
      <c r="T37" s="36"/>
      <c r="U37" s="36"/>
      <c r="V37" s="36"/>
      <c r="W37" s="36"/>
      <c r="X37" s="36"/>
      <c r="Y37" s="36"/>
      <c r="Z37" s="36"/>
      <c r="AA37" s="36"/>
      <c r="AB37" s="36"/>
      <c r="AC37" s="36"/>
      <c r="AD37" s="36"/>
      <c r="AE37" s="36"/>
      <c r="AF37" s="36"/>
      <c r="AG37" s="36"/>
      <c r="AH37" s="36"/>
      <c r="AI37" s="36"/>
      <c r="AJ37" s="36"/>
      <c r="AK37" s="36"/>
      <c r="AL37" s="36"/>
      <c r="AM37" s="36"/>
      <c r="AN37" s="36"/>
      <c r="AO37" s="36"/>
      <c r="AP37" s="36"/>
      <c r="AQ37" s="36"/>
      <c r="AR37" s="36"/>
      <c r="AS37" s="36"/>
      <c r="AT37" s="36"/>
      <c r="AU37" s="36"/>
      <c r="AV37" s="36"/>
      <c r="AW37" s="36"/>
      <c r="AX37" s="36"/>
      <c r="AY37" s="36"/>
      <c r="AZ37" s="36"/>
      <c r="BA37" s="36"/>
      <c r="BB37" s="18"/>
      <c r="BC37" s="18"/>
    </row>
    <row r="38" spans="2:55" x14ac:dyDescent="0.2">
      <c r="B38" s="21"/>
      <c r="C38" s="36"/>
      <c r="D38" s="36"/>
      <c r="E38" s="36"/>
      <c r="F38" s="36"/>
      <c r="G38" s="36"/>
      <c r="H38" s="36"/>
      <c r="I38" s="36"/>
      <c r="J38" s="36"/>
      <c r="K38" s="36"/>
      <c r="L38" s="36"/>
      <c r="M38" s="36"/>
      <c r="N38" s="36"/>
      <c r="O38" s="36"/>
      <c r="P38" s="36"/>
      <c r="Q38" s="36"/>
      <c r="R38" s="36"/>
      <c r="S38" s="36"/>
      <c r="T38" s="36"/>
      <c r="U38" s="36"/>
      <c r="V38" s="36"/>
      <c r="W38" s="36"/>
      <c r="X38" s="36"/>
      <c r="Y38" s="36"/>
      <c r="Z38" s="36"/>
      <c r="AA38" s="36"/>
      <c r="AB38" s="36"/>
      <c r="AC38" s="36"/>
      <c r="AD38" s="36"/>
      <c r="AE38" s="36"/>
      <c r="AF38" s="36"/>
      <c r="AG38" s="36"/>
      <c r="AH38" s="36"/>
      <c r="AI38" s="36"/>
      <c r="AJ38" s="36"/>
      <c r="AK38" s="36"/>
      <c r="AL38" s="36"/>
      <c r="AM38" s="36"/>
      <c r="AN38" s="36"/>
      <c r="AO38" s="36"/>
      <c r="AP38" s="36"/>
      <c r="AQ38" s="36"/>
      <c r="AR38" s="36"/>
      <c r="AS38" s="36"/>
      <c r="AT38" s="36"/>
      <c r="AU38" s="36"/>
      <c r="AV38" s="36"/>
      <c r="AW38" s="36"/>
      <c r="AX38" s="36"/>
      <c r="AY38" s="36"/>
      <c r="AZ38" s="36"/>
      <c r="BA38" s="36"/>
      <c r="BB38" s="18"/>
      <c r="BC38" s="18"/>
    </row>
    <row r="39" spans="2:55" x14ac:dyDescent="0.2">
      <c r="B39" s="21"/>
      <c r="C39" s="36"/>
      <c r="D39" s="36"/>
      <c r="E39" s="36"/>
      <c r="F39" s="36"/>
      <c r="G39" s="36"/>
      <c r="H39" s="36"/>
      <c r="I39" s="36"/>
      <c r="J39" s="36"/>
      <c r="K39" s="36"/>
      <c r="L39" s="36"/>
      <c r="M39" s="36"/>
      <c r="N39" s="36"/>
      <c r="O39" s="36"/>
      <c r="P39" s="36"/>
      <c r="Q39" s="36"/>
      <c r="R39" s="36"/>
      <c r="S39" s="36"/>
      <c r="T39" s="36"/>
      <c r="U39" s="36"/>
      <c r="V39" s="36"/>
      <c r="W39" s="36"/>
      <c r="X39" s="36"/>
      <c r="Y39" s="36"/>
      <c r="Z39" s="36"/>
      <c r="AA39" s="36"/>
      <c r="AB39" s="36"/>
      <c r="AC39" s="36"/>
      <c r="AD39" s="36"/>
      <c r="AE39" s="36"/>
      <c r="AF39" s="36"/>
      <c r="AG39" s="36"/>
      <c r="AH39" s="36"/>
      <c r="AI39" s="36"/>
      <c r="AJ39" s="36"/>
      <c r="AK39" s="36"/>
      <c r="AL39" s="36"/>
      <c r="AM39" s="36"/>
      <c r="AN39" s="36"/>
      <c r="AO39" s="36"/>
      <c r="AP39" s="36"/>
      <c r="AQ39" s="36"/>
      <c r="AR39" s="36"/>
      <c r="AS39" s="36"/>
      <c r="AT39" s="36"/>
      <c r="AU39" s="36"/>
      <c r="AV39" s="36"/>
      <c r="AW39" s="36"/>
      <c r="AX39" s="36"/>
      <c r="AY39" s="36"/>
      <c r="AZ39" s="36"/>
      <c r="BA39" s="36"/>
      <c r="BB39" s="18"/>
      <c r="BC39" s="18"/>
    </row>
    <row r="40" spans="2:55" x14ac:dyDescent="0.2">
      <c r="B40" s="21"/>
      <c r="C40" s="36"/>
      <c r="D40" s="36"/>
      <c r="E40" s="36"/>
      <c r="F40" s="36"/>
      <c r="G40" s="36"/>
      <c r="H40" s="36"/>
      <c r="I40" s="36"/>
      <c r="J40" s="36"/>
      <c r="K40" s="36"/>
      <c r="L40" s="36"/>
      <c r="M40" s="36"/>
      <c r="N40" s="36"/>
      <c r="O40" s="36"/>
      <c r="P40" s="36"/>
      <c r="Q40" s="36"/>
      <c r="R40" s="36"/>
      <c r="S40" s="36"/>
      <c r="T40" s="36"/>
      <c r="U40" s="36"/>
      <c r="V40" s="36"/>
      <c r="W40" s="36"/>
      <c r="X40" s="36"/>
      <c r="Y40" s="36"/>
      <c r="Z40" s="36"/>
      <c r="AA40" s="36"/>
      <c r="AB40" s="36"/>
      <c r="AC40" s="36"/>
      <c r="AD40" s="36"/>
      <c r="AE40" s="36"/>
      <c r="AF40" s="36"/>
      <c r="AG40" s="36"/>
      <c r="AH40" s="36"/>
      <c r="AI40" s="36"/>
      <c r="AJ40" s="36"/>
      <c r="AK40" s="36"/>
      <c r="AL40" s="36"/>
      <c r="AM40" s="36"/>
      <c r="AN40" s="36"/>
      <c r="AO40" s="36"/>
      <c r="AP40" s="36"/>
      <c r="AQ40" s="36"/>
      <c r="AR40" s="36"/>
      <c r="AS40" s="36"/>
      <c r="AT40" s="36"/>
      <c r="AU40" s="36"/>
      <c r="AV40" s="36"/>
      <c r="AW40" s="36"/>
      <c r="AX40" s="36"/>
      <c r="AY40" s="36"/>
      <c r="AZ40" s="36"/>
      <c r="BA40" s="36"/>
      <c r="BB40" s="18"/>
      <c r="BC40" s="18"/>
    </row>
    <row r="41" spans="2:55" x14ac:dyDescent="0.2">
      <c r="B41" s="21"/>
      <c r="C41" s="36"/>
      <c r="D41" s="36"/>
      <c r="E41" s="36"/>
      <c r="F41" s="36"/>
      <c r="G41" s="36"/>
      <c r="H41" s="36"/>
      <c r="I41" s="36"/>
      <c r="J41" s="36"/>
      <c r="K41" s="36"/>
      <c r="L41" s="36"/>
      <c r="M41" s="36"/>
      <c r="N41" s="36"/>
      <c r="O41" s="36"/>
      <c r="P41" s="36"/>
      <c r="Q41" s="36"/>
      <c r="R41" s="36"/>
      <c r="S41" s="36"/>
      <c r="T41" s="36"/>
      <c r="U41" s="36"/>
      <c r="V41" s="36"/>
      <c r="W41" s="36"/>
      <c r="X41" s="36"/>
      <c r="Y41" s="36"/>
      <c r="Z41" s="36"/>
      <c r="AA41" s="36"/>
      <c r="AB41" s="36"/>
      <c r="AC41" s="36"/>
      <c r="AD41" s="36"/>
      <c r="AE41" s="36"/>
      <c r="AF41" s="36"/>
      <c r="AG41" s="36"/>
      <c r="AH41" s="36"/>
      <c r="AI41" s="36"/>
      <c r="AJ41" s="36"/>
      <c r="AK41" s="36"/>
      <c r="AL41" s="36"/>
      <c r="AM41" s="36"/>
      <c r="AN41" s="36"/>
      <c r="AO41" s="36"/>
      <c r="AP41" s="36"/>
      <c r="AQ41" s="36"/>
      <c r="AR41" s="36"/>
      <c r="AS41" s="36"/>
      <c r="AT41" s="36"/>
      <c r="AU41" s="36"/>
      <c r="AV41" s="36"/>
      <c r="AW41" s="36"/>
      <c r="AX41" s="36"/>
      <c r="AY41" s="36"/>
      <c r="AZ41" s="36"/>
      <c r="BA41" s="36"/>
      <c r="BB41" s="18"/>
      <c r="BC41" s="18"/>
    </row>
    <row r="42" spans="2:55" x14ac:dyDescent="0.2">
      <c r="B42" s="21"/>
      <c r="C42" s="36"/>
      <c r="D42" s="36"/>
      <c r="E42" s="36"/>
      <c r="F42" s="36"/>
      <c r="G42" s="36"/>
      <c r="H42" s="36"/>
      <c r="I42" s="36"/>
      <c r="J42" s="36"/>
      <c r="K42" s="36"/>
      <c r="L42" s="36"/>
      <c r="M42" s="36"/>
      <c r="N42" s="36"/>
      <c r="O42" s="36"/>
      <c r="P42" s="36"/>
      <c r="Q42" s="36"/>
      <c r="R42" s="36"/>
      <c r="S42" s="36"/>
      <c r="T42" s="36"/>
      <c r="U42" s="36"/>
      <c r="V42" s="36"/>
      <c r="W42" s="36"/>
      <c r="X42" s="36"/>
      <c r="Y42" s="36"/>
      <c r="Z42" s="36"/>
      <c r="AA42" s="36"/>
      <c r="AB42" s="36"/>
      <c r="AC42" s="36"/>
      <c r="AD42" s="36"/>
      <c r="AE42" s="36"/>
      <c r="AF42" s="36"/>
      <c r="AG42" s="36"/>
      <c r="AH42" s="36"/>
      <c r="AI42" s="36"/>
      <c r="AJ42" s="36"/>
      <c r="AK42" s="36"/>
      <c r="AL42" s="36"/>
      <c r="AM42" s="36"/>
      <c r="AN42" s="36"/>
      <c r="AO42" s="36"/>
      <c r="AP42" s="36"/>
      <c r="AQ42" s="36"/>
      <c r="AR42" s="36"/>
      <c r="AS42" s="36"/>
      <c r="AT42" s="36"/>
      <c r="AU42" s="36"/>
      <c r="AV42" s="36"/>
      <c r="AW42" s="36"/>
      <c r="AX42" s="36"/>
      <c r="AY42" s="36"/>
      <c r="AZ42" s="36"/>
      <c r="BA42" s="36"/>
      <c r="BB42" s="18"/>
      <c r="BC42" s="18"/>
    </row>
    <row r="43" spans="2:55" x14ac:dyDescent="0.2">
      <c r="B43" s="21"/>
      <c r="C43" s="36"/>
      <c r="D43" s="36"/>
      <c r="E43" s="36"/>
      <c r="F43" s="36"/>
      <c r="G43" s="36"/>
      <c r="H43" s="36"/>
      <c r="I43" s="36"/>
      <c r="J43" s="36"/>
      <c r="K43" s="36"/>
      <c r="L43" s="36"/>
      <c r="M43" s="36"/>
      <c r="N43" s="36"/>
      <c r="O43" s="36"/>
      <c r="P43" s="36"/>
      <c r="Q43" s="36"/>
      <c r="R43" s="36"/>
      <c r="S43" s="36"/>
      <c r="T43" s="36"/>
      <c r="U43" s="36"/>
      <c r="V43" s="36"/>
      <c r="W43" s="36"/>
      <c r="X43" s="36"/>
      <c r="Y43" s="36"/>
      <c r="Z43" s="36"/>
      <c r="AA43" s="36"/>
      <c r="AB43" s="36"/>
      <c r="AC43" s="36"/>
      <c r="AD43" s="36"/>
      <c r="AE43" s="36"/>
      <c r="AF43" s="36"/>
      <c r="AG43" s="36"/>
      <c r="AH43" s="36"/>
      <c r="AI43" s="36"/>
      <c r="AJ43" s="36"/>
      <c r="AK43" s="36"/>
      <c r="AL43" s="36"/>
      <c r="AM43" s="36"/>
      <c r="AN43" s="36"/>
      <c r="AO43" s="36"/>
      <c r="AP43" s="36"/>
      <c r="AQ43" s="36"/>
      <c r="AR43" s="36"/>
      <c r="AS43" s="36"/>
      <c r="AT43" s="36"/>
      <c r="AU43" s="36"/>
      <c r="AV43" s="36"/>
      <c r="AW43" s="36"/>
      <c r="AX43" s="36"/>
      <c r="AY43" s="36"/>
      <c r="AZ43" s="36"/>
      <c r="BA43" s="36"/>
      <c r="BB43" s="18"/>
      <c r="BC43" s="18"/>
    </row>
    <row r="44" spans="2:55" x14ac:dyDescent="0.2">
      <c r="B44" s="21"/>
      <c r="C44" s="36"/>
      <c r="D44" s="36"/>
      <c r="E44" s="36"/>
      <c r="F44" s="36"/>
      <c r="G44" s="36"/>
      <c r="H44" s="36"/>
      <c r="I44" s="36"/>
      <c r="J44" s="36"/>
      <c r="K44" s="36"/>
      <c r="L44" s="36"/>
      <c r="M44" s="36"/>
      <c r="N44" s="36"/>
      <c r="O44" s="36"/>
      <c r="P44" s="36"/>
      <c r="Q44" s="36"/>
      <c r="R44" s="36"/>
      <c r="S44" s="36"/>
      <c r="T44" s="36"/>
      <c r="U44" s="36"/>
      <c r="V44" s="36"/>
      <c r="W44" s="36"/>
      <c r="X44" s="36"/>
      <c r="Y44" s="36"/>
      <c r="Z44" s="36"/>
      <c r="AA44" s="36"/>
      <c r="AB44" s="36"/>
      <c r="AC44" s="36"/>
      <c r="AD44" s="36"/>
      <c r="AE44" s="36"/>
      <c r="AF44" s="36"/>
      <c r="AG44" s="36"/>
      <c r="AH44" s="36"/>
      <c r="AI44" s="36"/>
      <c r="AJ44" s="36"/>
      <c r="AK44" s="36"/>
      <c r="AL44" s="36"/>
      <c r="AM44" s="36"/>
      <c r="AN44" s="36"/>
      <c r="AO44" s="36"/>
      <c r="AP44" s="36"/>
      <c r="AQ44" s="36"/>
      <c r="AR44" s="36"/>
      <c r="AS44" s="36"/>
      <c r="AT44" s="36"/>
      <c r="AU44" s="36"/>
      <c r="AV44" s="36"/>
      <c r="AW44" s="36"/>
      <c r="AX44" s="36"/>
      <c r="AY44" s="36"/>
      <c r="AZ44" s="36"/>
      <c r="BA44" s="36"/>
      <c r="BB44" s="18"/>
      <c r="BC44" s="18"/>
    </row>
    <row r="45" spans="2:55" x14ac:dyDescent="0.2">
      <c r="B45" s="21"/>
      <c r="C45" s="36"/>
      <c r="D45" s="36"/>
      <c r="E45" s="36"/>
      <c r="F45" s="36"/>
      <c r="G45" s="36"/>
      <c r="H45" s="36"/>
      <c r="I45" s="36"/>
      <c r="J45" s="36"/>
      <c r="K45" s="36"/>
      <c r="L45" s="36"/>
      <c r="M45" s="36"/>
      <c r="N45" s="36"/>
      <c r="O45" s="36"/>
      <c r="P45" s="36"/>
      <c r="Q45" s="36"/>
      <c r="R45" s="36"/>
      <c r="S45" s="36"/>
      <c r="T45" s="36"/>
      <c r="U45" s="36"/>
      <c r="V45" s="36"/>
      <c r="W45" s="36"/>
      <c r="X45" s="36"/>
      <c r="Y45" s="36"/>
      <c r="Z45" s="36"/>
      <c r="AA45" s="36"/>
      <c r="AB45" s="36"/>
      <c r="AC45" s="36"/>
      <c r="AD45" s="36"/>
      <c r="AE45" s="36"/>
      <c r="AF45" s="36"/>
      <c r="AG45" s="36"/>
      <c r="AH45" s="36"/>
      <c r="AI45" s="36"/>
      <c r="AJ45" s="36"/>
      <c r="AK45" s="36"/>
      <c r="AL45" s="36"/>
      <c r="AM45" s="36"/>
      <c r="AN45" s="36"/>
      <c r="AO45" s="36"/>
      <c r="AP45" s="36"/>
      <c r="AQ45" s="36"/>
      <c r="AR45" s="36"/>
      <c r="AS45" s="36"/>
      <c r="AT45" s="36"/>
      <c r="AU45" s="36"/>
      <c r="AV45" s="36"/>
      <c r="AW45" s="36"/>
      <c r="AX45" s="36"/>
      <c r="AY45" s="36"/>
      <c r="AZ45" s="36"/>
      <c r="BA45" s="36"/>
      <c r="BB45" s="18"/>
      <c r="BC45" s="18"/>
    </row>
    <row r="46" spans="2:55" x14ac:dyDescent="0.2">
      <c r="B46" s="21"/>
      <c r="C46" s="36"/>
      <c r="D46" s="36"/>
      <c r="E46" s="36"/>
      <c r="F46" s="36"/>
      <c r="G46" s="36"/>
      <c r="H46" s="36"/>
      <c r="I46" s="36"/>
      <c r="J46" s="36"/>
      <c r="K46" s="36"/>
      <c r="L46" s="36"/>
      <c r="M46" s="36"/>
      <c r="N46" s="36"/>
      <c r="O46" s="36"/>
      <c r="P46" s="36"/>
      <c r="Q46" s="36"/>
      <c r="R46" s="36"/>
      <c r="S46" s="36"/>
      <c r="T46" s="36"/>
      <c r="U46" s="36"/>
      <c r="V46" s="36"/>
      <c r="W46" s="36"/>
      <c r="X46" s="36"/>
      <c r="Y46" s="36"/>
      <c r="Z46" s="36"/>
      <c r="AA46" s="36"/>
      <c r="AB46" s="36"/>
      <c r="AC46" s="36"/>
      <c r="AD46" s="36"/>
      <c r="AE46" s="36"/>
      <c r="AF46" s="36"/>
      <c r="AG46" s="36"/>
      <c r="AH46" s="36"/>
      <c r="AI46" s="36"/>
      <c r="AJ46" s="36"/>
      <c r="AK46" s="36"/>
      <c r="AL46" s="36"/>
      <c r="AM46" s="36"/>
      <c r="AN46" s="36"/>
      <c r="AO46" s="36"/>
      <c r="AP46" s="36"/>
      <c r="AQ46" s="36"/>
      <c r="AR46" s="36"/>
      <c r="AS46" s="36"/>
      <c r="AT46" s="36"/>
      <c r="AU46" s="36"/>
      <c r="AV46" s="36"/>
      <c r="AW46" s="36"/>
      <c r="AX46" s="36"/>
      <c r="AY46" s="36"/>
      <c r="AZ46" s="36"/>
      <c r="BA46" s="36"/>
      <c r="BB46" s="18"/>
      <c r="BC46" s="18"/>
    </row>
    <row r="47" spans="2:55" x14ac:dyDescent="0.2">
      <c r="B47" s="21"/>
      <c r="C47" s="36"/>
      <c r="D47" s="36"/>
      <c r="E47" s="36"/>
      <c r="F47" s="36"/>
      <c r="G47" s="36"/>
      <c r="H47" s="36"/>
      <c r="I47" s="36"/>
      <c r="J47" s="36"/>
      <c r="K47" s="36"/>
      <c r="L47" s="36"/>
      <c r="M47" s="36"/>
      <c r="N47" s="36"/>
      <c r="O47" s="36"/>
      <c r="P47" s="36"/>
      <c r="Q47" s="36"/>
      <c r="R47" s="36"/>
      <c r="S47" s="36"/>
      <c r="T47" s="36"/>
      <c r="U47" s="36"/>
      <c r="V47" s="36"/>
      <c r="W47" s="36"/>
      <c r="X47" s="36"/>
      <c r="Y47" s="36"/>
      <c r="Z47" s="36"/>
      <c r="AA47" s="36"/>
      <c r="AB47" s="36"/>
      <c r="AC47" s="36"/>
      <c r="AD47" s="36"/>
      <c r="AE47" s="36"/>
      <c r="AF47" s="36"/>
      <c r="AG47" s="36"/>
      <c r="AH47" s="36"/>
      <c r="AI47" s="36"/>
      <c r="AJ47" s="36"/>
      <c r="AK47" s="36"/>
      <c r="AL47" s="36"/>
      <c r="AM47" s="36"/>
      <c r="AN47" s="36"/>
      <c r="AO47" s="36"/>
      <c r="AP47" s="36"/>
      <c r="AQ47" s="36"/>
      <c r="AR47" s="36"/>
      <c r="AS47" s="36"/>
      <c r="AT47" s="36"/>
      <c r="AU47" s="36"/>
      <c r="AV47" s="36"/>
      <c r="AW47" s="36"/>
      <c r="AX47" s="36"/>
      <c r="AY47" s="36"/>
      <c r="AZ47" s="36"/>
      <c r="BA47" s="36"/>
      <c r="BB47" s="18"/>
      <c r="BC47" s="18"/>
    </row>
    <row r="50" spans="3:53" x14ac:dyDescent="0.2">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37"/>
      <c r="AW50" s="37"/>
      <c r="AX50" s="37"/>
      <c r="AY50" s="37"/>
      <c r="AZ50" s="37"/>
      <c r="BA50" s="37"/>
    </row>
    <row r="51" spans="3:53" x14ac:dyDescent="0.2">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37"/>
      <c r="AW51" s="37"/>
      <c r="AX51" s="37"/>
      <c r="AY51" s="37"/>
      <c r="AZ51" s="37"/>
      <c r="BA51" s="37"/>
    </row>
    <row r="52" spans="3:53" x14ac:dyDescent="0.2">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37"/>
      <c r="AW52" s="37"/>
      <c r="AX52" s="37"/>
      <c r="AY52" s="37"/>
      <c r="AZ52" s="37"/>
      <c r="BA52" s="37"/>
    </row>
    <row r="53" spans="3:53" x14ac:dyDescent="0.2">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37"/>
      <c r="AW53" s="37"/>
      <c r="AX53" s="37"/>
      <c r="AY53" s="37"/>
      <c r="AZ53" s="37"/>
      <c r="BA53" s="37"/>
    </row>
  </sheetData>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E853E-EA49-4EBC-9C4F-5F012D4CD36D}">
  <sheetPr codeName="Sheet12"/>
  <dimension ref="A1:V40"/>
  <sheetViews>
    <sheetView showGridLines="0" zoomScaleNormal="100" workbookViewId="0"/>
  </sheetViews>
  <sheetFormatPr defaultColWidth="8.88671875" defaultRowHeight="15" x14ac:dyDescent="0.2"/>
  <cols>
    <col min="1" max="1" width="2.77734375" style="1" customWidth="1"/>
    <col min="2" max="2" width="23.88671875" style="1" customWidth="1"/>
    <col min="3" max="3" width="7.44140625" style="1" customWidth="1"/>
    <col min="4" max="7" width="10" style="1" customWidth="1"/>
    <col min="8" max="8" width="16.88671875" style="1" customWidth="1"/>
    <col min="9" max="9" width="12.109375" style="1" customWidth="1"/>
    <col min="10" max="12" width="8.88671875" style="1"/>
    <col min="13" max="13" width="16.6640625" style="1" customWidth="1"/>
    <col min="14" max="14" width="17.88671875" style="1" customWidth="1"/>
    <col min="15" max="15" width="8.88671875" style="1"/>
    <col min="16" max="16" width="27.109375" style="1" customWidth="1"/>
    <col min="17" max="17" width="9.109375" style="1" customWidth="1"/>
    <col min="18" max="18" width="30.88671875" style="1" customWidth="1"/>
    <col min="19" max="19" width="8.88671875" style="1"/>
    <col min="20" max="20" width="15.33203125" style="1" customWidth="1"/>
    <col min="21" max="21" width="8.88671875" style="1"/>
    <col min="22" max="22" width="17.44140625" style="1" customWidth="1"/>
    <col min="23" max="16384" width="8.88671875" style="1"/>
  </cols>
  <sheetData>
    <row r="1" spans="1:7" ht="35.25" customHeight="1" x14ac:dyDescent="0.3">
      <c r="B1" s="61" t="s">
        <v>108</v>
      </c>
    </row>
    <row r="2" spans="1:7" ht="13.5" customHeight="1" thickBot="1" x14ac:dyDescent="0.25">
      <c r="B2" s="5"/>
      <c r="C2" s="5"/>
      <c r="D2" s="5"/>
      <c r="E2" s="5"/>
      <c r="F2" s="5"/>
      <c r="G2" s="6"/>
    </row>
    <row r="3" spans="1:7" ht="12.75" customHeight="1" x14ac:dyDescent="0.2">
      <c r="A3" s="3"/>
      <c r="B3" s="62" t="s">
        <v>65</v>
      </c>
      <c r="C3" s="63"/>
      <c r="D3" s="63"/>
      <c r="E3" s="63"/>
      <c r="F3" s="63"/>
      <c r="G3" s="64"/>
    </row>
    <row r="4" spans="1:7" ht="12.75" customHeight="1" x14ac:dyDescent="0.2">
      <c r="A4" s="3"/>
      <c r="B4" s="44"/>
      <c r="C4" s="45" t="s">
        <v>106</v>
      </c>
      <c r="D4" s="67" t="s">
        <v>107</v>
      </c>
      <c r="E4" s="67"/>
      <c r="F4" s="67"/>
      <c r="G4" s="68"/>
    </row>
    <row r="5" spans="1:7" ht="13.5" customHeight="1" x14ac:dyDescent="0.2">
      <c r="B5" s="46" t="s">
        <v>66</v>
      </c>
      <c r="C5" s="47"/>
      <c r="D5" s="65"/>
      <c r="E5" s="65"/>
      <c r="F5" s="65"/>
      <c r="G5" s="66"/>
    </row>
    <row r="6" spans="1:7" ht="13.5" customHeight="1" x14ac:dyDescent="0.2">
      <c r="B6" s="46" t="s">
        <v>67</v>
      </c>
      <c r="C6" s="47">
        <v>-5.8317306484639175E-2</v>
      </c>
      <c r="D6" s="46" t="s">
        <v>83</v>
      </c>
      <c r="E6" s="46"/>
      <c r="F6" s="46"/>
      <c r="G6" s="48"/>
    </row>
    <row r="7" spans="1:7" ht="13.5" customHeight="1" x14ac:dyDescent="0.2">
      <c r="B7" s="46" t="s">
        <v>68</v>
      </c>
      <c r="C7" s="47">
        <v>-9.7428929828353716E-2</v>
      </c>
      <c r="D7" s="69" t="s">
        <v>69</v>
      </c>
      <c r="E7" s="69"/>
      <c r="F7" s="69"/>
      <c r="G7" s="70"/>
    </row>
    <row r="8" spans="1:7" ht="13.5" customHeight="1" x14ac:dyDescent="0.2">
      <c r="B8" s="49" t="s">
        <v>70</v>
      </c>
      <c r="C8" s="50">
        <v>1.5</v>
      </c>
      <c r="D8" s="71" t="s">
        <v>94</v>
      </c>
      <c r="E8" s="71"/>
      <c r="F8" s="71"/>
      <c r="G8" s="72"/>
    </row>
    <row r="9" spans="1:7" ht="13.5" customHeight="1" x14ac:dyDescent="0.2">
      <c r="B9" s="46" t="s">
        <v>71</v>
      </c>
      <c r="C9" s="47"/>
      <c r="D9" s="65"/>
      <c r="E9" s="65"/>
      <c r="F9" s="65"/>
      <c r="G9" s="66"/>
    </row>
    <row r="10" spans="1:7" ht="13.5" customHeight="1" x14ac:dyDescent="0.2">
      <c r="B10" s="46" t="s">
        <v>72</v>
      </c>
      <c r="C10" s="47">
        <v>3.8344999999999914</v>
      </c>
      <c r="D10" s="69" t="s">
        <v>84</v>
      </c>
      <c r="E10" s="69"/>
      <c r="F10" s="69"/>
      <c r="G10" s="70"/>
    </row>
    <row r="11" spans="1:7" ht="13.5" customHeight="1" x14ac:dyDescent="0.2">
      <c r="B11" s="46" t="s">
        <v>73</v>
      </c>
      <c r="C11" s="47">
        <v>3.8344999999999914</v>
      </c>
      <c r="D11" s="65" t="s">
        <v>85</v>
      </c>
      <c r="E11" s="65"/>
      <c r="F11" s="65"/>
      <c r="G11" s="66"/>
    </row>
    <row r="12" spans="1:7" ht="13.5" customHeight="1" x14ac:dyDescent="0.2">
      <c r="B12" s="46" t="s">
        <v>74</v>
      </c>
      <c r="C12" s="47">
        <v>2.2999999999999998</v>
      </c>
      <c r="D12" s="65" t="s">
        <v>86</v>
      </c>
      <c r="E12" s="65"/>
      <c r="F12" s="65"/>
      <c r="G12" s="66"/>
    </row>
    <row r="13" spans="1:7" ht="13.5" customHeight="1" x14ac:dyDescent="0.2">
      <c r="B13" s="46" t="s">
        <v>75</v>
      </c>
      <c r="C13" s="47">
        <v>2</v>
      </c>
      <c r="D13" s="65" t="s">
        <v>87</v>
      </c>
      <c r="E13" s="65"/>
      <c r="F13" s="65"/>
      <c r="G13" s="66"/>
    </row>
    <row r="14" spans="1:7" ht="13.5" customHeight="1" x14ac:dyDescent="0.2">
      <c r="B14" s="46" t="s">
        <v>76</v>
      </c>
      <c r="C14" s="47">
        <v>2</v>
      </c>
      <c r="D14" s="65" t="s">
        <v>88</v>
      </c>
      <c r="E14" s="65"/>
      <c r="F14" s="65"/>
      <c r="G14" s="66"/>
    </row>
    <row r="15" spans="1:7" ht="13.5" customHeight="1" x14ac:dyDescent="0.2">
      <c r="B15" s="46" t="s">
        <v>77</v>
      </c>
      <c r="C15" s="47">
        <v>2</v>
      </c>
      <c r="D15" s="65" t="s">
        <v>88</v>
      </c>
      <c r="E15" s="65"/>
      <c r="F15" s="65"/>
      <c r="G15" s="66"/>
    </row>
    <row r="16" spans="1:7" ht="13.5" customHeight="1" x14ac:dyDescent="0.2">
      <c r="B16" s="51" t="s">
        <v>78</v>
      </c>
      <c r="C16" s="47">
        <v>4.3044999999999911</v>
      </c>
      <c r="D16" s="65" t="s">
        <v>89</v>
      </c>
      <c r="E16" s="65"/>
      <c r="F16" s="65"/>
      <c r="G16" s="66"/>
    </row>
    <row r="17" spans="1:22" ht="13.5" customHeight="1" x14ac:dyDescent="0.2">
      <c r="B17" s="52" t="s">
        <v>61</v>
      </c>
      <c r="C17" s="53"/>
      <c r="D17" s="77"/>
      <c r="E17" s="77"/>
      <c r="F17" s="77"/>
      <c r="G17" s="78"/>
    </row>
    <row r="18" spans="1:22" ht="13.5" customHeight="1" x14ac:dyDescent="0.2">
      <c r="B18" s="46" t="s">
        <v>62</v>
      </c>
      <c r="C18" s="47">
        <v>3.9333351578573401</v>
      </c>
      <c r="D18" s="65" t="s">
        <v>90</v>
      </c>
      <c r="E18" s="65"/>
      <c r="F18" s="65"/>
      <c r="G18" s="66"/>
    </row>
    <row r="19" spans="1:22" ht="13.5" customHeight="1" x14ac:dyDescent="0.2">
      <c r="B19" s="54" t="s">
        <v>79</v>
      </c>
      <c r="C19" s="55">
        <v>3.9333351578573401</v>
      </c>
      <c r="D19" s="79" t="s">
        <v>90</v>
      </c>
      <c r="E19" s="79"/>
      <c r="F19" s="79"/>
      <c r="G19" s="80"/>
    </row>
    <row r="20" spans="1:22" ht="12.75" customHeight="1" x14ac:dyDescent="0.2">
      <c r="A20" s="3"/>
      <c r="B20" s="56" t="s">
        <v>80</v>
      </c>
      <c r="C20" s="57">
        <v>1.4011096362241915</v>
      </c>
      <c r="D20" s="73" t="s">
        <v>91</v>
      </c>
      <c r="E20" s="73"/>
      <c r="F20" s="73"/>
      <c r="G20" s="74"/>
    </row>
    <row r="21" spans="1:22" ht="12.75" customHeight="1" x14ac:dyDescent="0.2">
      <c r="A21" s="3"/>
      <c r="B21" s="58" t="s">
        <v>81</v>
      </c>
      <c r="C21" s="59">
        <v>1.4602440321095855</v>
      </c>
      <c r="D21" s="58" t="s">
        <v>92</v>
      </c>
      <c r="E21" s="58"/>
      <c r="F21" s="58"/>
      <c r="G21" s="60"/>
      <c r="H21" s="4"/>
    </row>
    <row r="22" spans="1:22" ht="12.75" customHeight="1" thickBot="1" x14ac:dyDescent="0.25">
      <c r="A22" s="3"/>
      <c r="B22" s="58" t="s">
        <v>82</v>
      </c>
      <c r="C22" s="59">
        <v>3.7333351578573399</v>
      </c>
      <c r="D22" s="75" t="s">
        <v>93</v>
      </c>
      <c r="E22" s="75"/>
      <c r="F22" s="75"/>
      <c r="G22" s="76"/>
      <c r="H22" s="4"/>
    </row>
    <row r="23" spans="1:22" x14ac:dyDescent="0.2">
      <c r="B23" s="14"/>
      <c r="C23" s="14"/>
      <c r="D23" s="14"/>
      <c r="E23" s="14"/>
      <c r="F23" s="14"/>
      <c r="G23" s="15"/>
    </row>
    <row r="24" spans="1:22" x14ac:dyDescent="0.2">
      <c r="B24" s="5"/>
      <c r="C24" s="5"/>
      <c r="D24" s="5"/>
      <c r="E24" s="5"/>
      <c r="F24" s="5"/>
      <c r="G24" s="6"/>
    </row>
    <row r="25" spans="1:22" x14ac:dyDescent="0.2">
      <c r="B25" s="5"/>
      <c r="C25" s="5"/>
      <c r="D25" s="5"/>
      <c r="E25" s="5"/>
      <c r="F25" s="5"/>
      <c r="G25" s="6"/>
    </row>
    <row r="26" spans="1:22" x14ac:dyDescent="0.2">
      <c r="B26" s="5"/>
      <c r="C26" s="5"/>
      <c r="D26" s="5"/>
      <c r="E26" s="5"/>
      <c r="F26" s="5"/>
      <c r="G26" s="6"/>
    </row>
    <row r="27" spans="1:22" x14ac:dyDescent="0.2">
      <c r="B27" s="5"/>
      <c r="C27" s="5"/>
      <c r="D27" s="5"/>
      <c r="E27" s="5"/>
      <c r="F27" s="5"/>
      <c r="G27" s="6"/>
    </row>
    <row r="31" spans="1:22" x14ac:dyDescent="0.2">
      <c r="N31" s="2"/>
      <c r="O31" s="2"/>
      <c r="U31" s="2"/>
      <c r="V31" s="2"/>
    </row>
    <row r="32" spans="1:22" x14ac:dyDescent="0.2">
      <c r="N32" s="2"/>
      <c r="O32" s="2"/>
      <c r="U32" s="2"/>
      <c r="V32" s="2"/>
    </row>
    <row r="33" spans="14:22" x14ac:dyDescent="0.2">
      <c r="N33" s="2"/>
      <c r="O33" s="2"/>
      <c r="U33" s="2"/>
      <c r="V33" s="2"/>
    </row>
    <row r="34" spans="14:22" x14ac:dyDescent="0.2">
      <c r="N34" s="2"/>
      <c r="O34" s="2"/>
      <c r="U34" s="2"/>
      <c r="V34" s="2"/>
    </row>
    <row r="35" spans="14:22" x14ac:dyDescent="0.2">
      <c r="N35" s="2"/>
      <c r="O35" s="2"/>
      <c r="U35" s="2"/>
      <c r="V35" s="2"/>
    </row>
    <row r="36" spans="14:22" x14ac:dyDescent="0.2">
      <c r="N36" s="2"/>
      <c r="O36" s="2"/>
      <c r="U36" s="2"/>
      <c r="V36" s="2"/>
    </row>
    <row r="37" spans="14:22" x14ac:dyDescent="0.2">
      <c r="N37" s="2"/>
      <c r="O37" s="2"/>
      <c r="U37" s="2"/>
      <c r="V37" s="2"/>
    </row>
    <row r="38" spans="14:22" x14ac:dyDescent="0.2">
      <c r="N38" s="2"/>
      <c r="O38" s="2"/>
      <c r="U38" s="2"/>
      <c r="V38" s="2"/>
    </row>
    <row r="39" spans="14:22" x14ac:dyDescent="0.2">
      <c r="N39" s="2"/>
      <c r="O39" s="2"/>
      <c r="U39" s="2"/>
      <c r="V39" s="2"/>
    </row>
    <row r="40" spans="14:22" x14ac:dyDescent="0.2">
      <c r="U40" s="2"/>
    </row>
  </sheetData>
  <mergeCells count="18">
    <mergeCell ref="D20:G20"/>
    <mergeCell ref="D22:G22"/>
    <mergeCell ref="D14:G14"/>
    <mergeCell ref="D15:G15"/>
    <mergeCell ref="D16:G16"/>
    <mergeCell ref="D17:G17"/>
    <mergeCell ref="D18:G18"/>
    <mergeCell ref="D19:G19"/>
    <mergeCell ref="B3:G3"/>
    <mergeCell ref="D13:G13"/>
    <mergeCell ref="D4:G4"/>
    <mergeCell ref="D5:G5"/>
    <mergeCell ref="D7:G7"/>
    <mergeCell ref="D8:G8"/>
    <mergeCell ref="D9:G9"/>
    <mergeCell ref="D10:G10"/>
    <mergeCell ref="D11:G11"/>
    <mergeCell ref="D12:G12"/>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Intro</vt:lpstr>
      <vt:lpstr>Long-term economic determinants</vt:lpstr>
      <vt:lpstr>Growth rate assumptions</vt:lpstr>
      <vt:lpstr>Intro!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ynes, Kevin</dc:creator>
  <cp:lastModifiedBy>Harriet Brown</cp:lastModifiedBy>
  <dcterms:created xsi:type="dcterms:W3CDTF">2022-06-30T08:13:35Z</dcterms:created>
  <dcterms:modified xsi:type="dcterms:W3CDTF">2022-07-06T13:45:36Z</dcterms:modified>
</cp:coreProperties>
</file>